
          <cell r="EZ10" t="str">
            <v>Type of Mkt Cap / CY012NI</v>
          </cell>
          <cell r="FE10" t="str">
            <v>Revenues</v>
          </cell>
          <cell r="FI10" t="str">
            <v>CF</v>
          </cell>
          <cell r="FK10" t="str">
            <v>M &amp; A</v>
          </cell>
          <cell r="FR10" t="str">
            <v>Location</v>
          </cell>
          <cell r="FX10" t="str">
            <v>Research</v>
          </cell>
          <cell r="GE10" t="str">
            <v>CY99 Financials</v>
          </cell>
        </row>
        <row r="11">
          <cell r="A11" t="str">
            <v>Ticker</v>
          </cell>
          <cell r="C11" t="str">
            <v>Company</v>
          </cell>
          <cell r="E11" t="str">
            <v>End</v>
          </cell>
          <cell r="G11" t="str">
            <v>Bridge</v>
          </cell>
          <cell r="H11">
            <v>36907</v>
          </cell>
          <cell r="I11" t="str">
            <v>HIGH</v>
          </cell>
          <cell r="J11" t="str">
            <v>LOW</v>
          </cell>
          <cell r="L11">
            <v>36893</v>
          </cell>
          <cell r="M11">
            <v>37151</v>
          </cell>
          <cell r="N11" t="str">
            <v>HIGH</v>
          </cell>
          <cell r="O11" t="str">
            <v>LOW</v>
          </cell>
          <cell r="P11">
            <v>37151</v>
          </cell>
          <cell r="Q11">
            <v>37151</v>
          </cell>
          <cell r="R11" t="str">
            <v>HIGH</v>
          </cell>
          <cell r="S11" t="str">
            <v>Low</v>
          </cell>
          <cell r="U11" t="str">
            <v>Rev</v>
          </cell>
          <cell r="V11" t="str">
            <v>Gross Profit</v>
          </cell>
          <cell r="W11" t="str">
            <v>GM</v>
          </cell>
          <cell r="X11" t="str">
            <v>OM</v>
          </cell>
          <cell r="Y11" t="str">
            <v>EBITDA</v>
          </cell>
          <cell r="Z11" t="str">
            <v>DA</v>
          </cell>
          <cell r="AA11" t="str">
            <v>EBIT</v>
          </cell>
          <cell r="AB11" t="str">
            <v>NI</v>
          </cell>
          <cell r="AC11" t="str">
            <v>A</v>
          </cell>
          <cell r="AD11" t="str">
            <v>Rev</v>
          </cell>
          <cell r="AE11" t="str">
            <v>Gross Profit</v>
          </cell>
          <cell r="AF11" t="str">
            <v>GM</v>
          </cell>
          <cell r="AG11" t="str">
            <v>OM</v>
          </cell>
          <cell r="AH11" t="str">
            <v>EBITDA</v>
          </cell>
          <cell r="AI11" t="str">
            <v>DA</v>
          </cell>
          <cell r="AJ11" t="str">
            <v>EBIT</v>
          </cell>
          <cell r="AK11" t="str">
            <v>NI</v>
          </cell>
          <cell r="AM11" t="str">
            <v>Rev</v>
          </cell>
          <cell r="AN11" t="str">
            <v>Gross Profit</v>
          </cell>
          <cell r="AO11" t="str">
            <v>GM</v>
          </cell>
          <cell r="AP11" t="str">
            <v>OM</v>
          </cell>
          <cell r="AQ11" t="str">
            <v>EBITDA</v>
          </cell>
          <cell r="AR11" t="str">
            <v>DA</v>
          </cell>
          <cell r="AS11" t="str">
            <v>EBIT</v>
          </cell>
          <cell r="AT11" t="str">
            <v>NI</v>
          </cell>
          <cell r="AV11" t="str">
            <v>Date</v>
          </cell>
          <cell r="AW11" t="str">
            <v>Analyst</v>
          </cell>
          <cell r="AX11" t="str">
            <v>Notes</v>
          </cell>
          <cell r="AZ11" t="str">
            <v>Out.</v>
          </cell>
          <cell r="BA11" t="str">
            <v>Source</v>
          </cell>
          <cell r="BB11" t="str">
            <v>Date</v>
          </cell>
          <cell r="BC11" t="str">
            <v>CACS Comments</v>
          </cell>
          <cell r="BE11" t="str">
            <v>Exercisable</v>
          </cell>
          <cell r="BF11" t="str">
            <v>Price</v>
          </cell>
          <cell r="BH11" t="str">
            <v>Outstanding</v>
          </cell>
          <cell r="BI11" t="str">
            <v>Price</v>
          </cell>
          <cell r="BK11" t="str">
            <v>Net Shares</v>
          </cell>
          <cell r="BM11" t="str">
            <v>Cash</v>
          </cell>
          <cell r="BN11" t="str">
            <v>Debt</v>
          </cell>
          <cell r="BO11" t="str">
            <v>Net Cash</v>
          </cell>
          <cell r="BP11" t="str">
            <v>Date</v>
          </cell>
          <cell r="BQ11" t="str">
            <v>Source</v>
          </cell>
          <cell r="BR11" t="str">
            <v>Notes</v>
          </cell>
          <cell r="BT11" t="str">
            <v>EPS00</v>
          </cell>
          <cell r="BU11" t="str">
            <v>EPS01</v>
          </cell>
          <cell r="BV11" t="str">
            <v>EPS02</v>
          </cell>
          <cell r="BW11" t="str">
            <v>Secular Growth Rate</v>
          </cell>
          <cell r="BX11" t="str">
            <v>FC Date</v>
          </cell>
          <cell r="BZ11" t="str">
            <v>Announcement</v>
          </cell>
          <cell r="CB11" t="str">
            <v>Exercisable</v>
          </cell>
          <cell r="CC11" t="str">
            <v>Outstanding</v>
          </cell>
          <cell r="CE11" t="str">
            <v>Basic</v>
          </cell>
          <cell r="CF11" t="str">
            <v>Exercisable</v>
          </cell>
          <cell r="CG11" t="str">
            <v>Outstanding</v>
          </cell>
          <cell r="CI11" t="str">
            <v>Basic</v>
          </cell>
          <cell r="CJ11" t="str">
            <v>Exercisable</v>
          </cell>
          <cell r="CK11" t="str">
            <v>Outstanding</v>
          </cell>
          <cell r="CM11" t="str">
            <v>High</v>
          </cell>
          <cell r="CN11" t="str">
            <v>Low</v>
          </cell>
          <cell r="CO11">
            <v>36893</v>
          </cell>
          <cell r="CQ11">
            <v>2001</v>
          </cell>
          <cell r="CR11">
            <v>2002</v>
          </cell>
          <cell r="CT11" t="str">
            <v>Rev</v>
          </cell>
          <cell r="CU11" t="str">
            <v>GM</v>
          </cell>
          <cell r="CV11" t="str">
            <v>EBITDA</v>
          </cell>
          <cell r="CW11" t="str">
            <v>EBIT</v>
          </cell>
          <cell r="CX11" t="str">
            <v>NI</v>
          </cell>
          <cell r="CZ11" t="str">
            <v>Rev</v>
          </cell>
          <cell r="DA11" t="str">
            <v>GM</v>
          </cell>
          <cell r="DB11" t="str">
            <v>EBITDA</v>
          </cell>
          <cell r="DC11" t="str">
            <v>EBIT</v>
          </cell>
          <cell r="DD11" t="str">
            <v>NI</v>
          </cell>
          <cell r="DF11" t="str">
            <v>Rev</v>
          </cell>
          <cell r="DG11" t="str">
            <v>GM</v>
          </cell>
          <cell r="DH11" t="str">
            <v>EBITDA</v>
          </cell>
          <cell r="DI11" t="str">
            <v>EBIT</v>
          </cell>
          <cell r="DJ11" t="str">
            <v>NI</v>
          </cell>
          <cell r="DL11" t="str">
            <v>Rev</v>
          </cell>
          <cell r="DM11" t="str">
            <v>GM</v>
          </cell>
          <cell r="DN11" t="str">
            <v>EBITDA</v>
          </cell>
          <cell r="DO11" t="str">
            <v>EBIT</v>
          </cell>
          <cell r="DP11" t="str">
            <v>NI</v>
          </cell>
          <cell r="DR11" t="str">
            <v>Rev</v>
          </cell>
          <cell r="DS11" t="str">
            <v>GM</v>
          </cell>
          <cell r="DT11" t="str">
            <v>EBITDA</v>
          </cell>
          <cell r="DU11" t="str">
            <v>EBIT</v>
          </cell>
          <cell r="DV11" t="str">
            <v>NI</v>
          </cell>
          <cell r="DX11" t="str">
            <v>Rev</v>
          </cell>
          <cell r="DY11" t="str">
            <v>GM</v>
          </cell>
          <cell r="DZ11" t="str">
            <v>EBITDA</v>
          </cell>
          <cell r="EA11" t="str">
            <v>EBIT</v>
          </cell>
          <cell r="EB11" t="str">
            <v>NI</v>
          </cell>
          <cell r="ED11" t="str">
            <v>Rev</v>
          </cell>
          <cell r="EE11" t="str">
            <v>GM</v>
          </cell>
          <cell r="EF11" t="str">
            <v>EBITDA</v>
          </cell>
          <cell r="EG11" t="str">
            <v>EBIT</v>
          </cell>
          <cell r="EH11" t="str">
            <v>NI</v>
          </cell>
          <cell r="EJ11" t="str">
            <v>Rev</v>
          </cell>
          <cell r="EK11" t="str">
            <v>GM</v>
          </cell>
          <cell r="EL11" t="str">
            <v>EBITDA</v>
          </cell>
          <cell r="EM11" t="str">
            <v>EBIT</v>
          </cell>
          <cell r="EN11" t="str">
            <v>NI</v>
          </cell>
          <cell r="EP11" t="str">
            <v>Rev</v>
          </cell>
          <cell r="EQ11" t="str">
            <v>GM</v>
          </cell>
          <cell r="ER11" t="str">
            <v>EBITDA</v>
          </cell>
          <cell r="ES11" t="str">
            <v>EBIT</v>
          </cell>
          <cell r="ET11" t="str">
            <v>NI</v>
          </cell>
          <cell r="EV11" t="str">
            <v>Basic</v>
          </cell>
          <cell r="EW11" t="str">
            <v>Exer</v>
          </cell>
          <cell r="EX11" t="str">
            <v>Out</v>
          </cell>
          <cell r="EZ11" t="str">
            <v>Basic</v>
          </cell>
          <cell r="FA11" t="str">
            <v>Exer</v>
          </cell>
          <cell r="FB11" t="str">
            <v>Out</v>
          </cell>
          <cell r="FE11" t="str">
            <v>CY00</v>
          </cell>
          <cell r="FF11" t="str">
            <v>CY01</v>
          </cell>
          <cell r="FG11" t="str">
            <v>CY02</v>
          </cell>
          <cell r="FI11" t="str">
            <v>Analyst</v>
          </cell>
          <cell r="FJ11" t="str">
            <v>Date</v>
          </cell>
          <cell r="FK11" t="str">
            <v>Analyst</v>
          </cell>
          <cell r="FL11" t="str">
            <v>Date</v>
          </cell>
          <cell r="FM11" t="str">
            <v>Checker</v>
          </cell>
          <cell r="FN11" t="str">
            <v>Date</v>
          </cell>
          <cell r="FO11" t="str">
            <v>Reviewer</v>
          </cell>
          <cell r="FP11" t="str">
            <v>Date</v>
          </cell>
          <cell r="FR11" t="str">
            <v>M&amp;A</v>
          </cell>
          <cell r="FS11" t="str">
            <v>PJ</v>
          </cell>
          <cell r="FT11" t="str">
            <v>Sky</v>
          </cell>
          <cell r="FV11" t="str">
            <v>Selected</v>
          </cell>
          <cell r="FX11" t="str">
            <v>Analyst</v>
          </cell>
          <cell r="GE11" t="str">
            <v>Revenue</v>
          </cell>
          <cell r="GF11" t="str">
            <v>Ebit</v>
          </cell>
          <cell r="GG11" t="str">
            <v>NI</v>
          </cell>
          <cell r="GI11" t="str">
            <v>Exchange Rate</v>
          </cell>
        </row>
        <row r="12">
          <cell r="H12" t="str">
            <v>ls</v>
          </cell>
          <cell r="I12" t="str">
            <v>yhi</v>
          </cell>
          <cell r="J12" t="str">
            <v>ylo</v>
          </cell>
        </row>
        <row r="13">
          <cell r="A13" t="str">
            <v>AVCI</v>
          </cell>
          <cell r="C13" t="str">
            <v>Avici Systems</v>
          </cell>
          <cell r="E13" t="str">
            <v>DEC</v>
          </cell>
          <cell r="G13" t="str">
            <v>AVCI</v>
          </cell>
          <cell r="H13" t="e">
            <v>#REF!</v>
          </cell>
          <cell r="I13" t="e">
            <v>#REF!</v>
          </cell>
          <cell r="J13" t="e">
            <v>#REF!</v>
          </cell>
          <cell r="L13" t="str">
            <v>N/A</v>
          </cell>
          <cell r="M13" t="e">
            <v>#NAME?</v>
          </cell>
          <cell r="N13" t="e">
            <v>#NAME?</v>
          </cell>
          <cell r="O13" t="e">
            <v>#NAME?</v>
          </cell>
          <cell r="Q13" t="e">
            <v>#NAME?</v>
          </cell>
          <cell r="R13" t="e">
            <v>#NAME?</v>
          </cell>
          <cell r="S13" t="e">
            <v>#NAME?</v>
          </cell>
          <cell r="U13">
            <v>15.885999999999999</v>
          </cell>
          <cell r="V13">
            <v>4.7279999999999998</v>
          </cell>
          <cell r="W13">
            <v>0.29762054639305002</v>
          </cell>
          <cell r="X13">
            <v>-4.2059045700616897</v>
          </cell>
          <cell r="Y13">
            <v>-66.814999999999998</v>
          </cell>
          <cell r="AA13">
            <v>-66.814999999999998</v>
          </cell>
          <cell r="AB13">
            <v>-58.813000000000002</v>
          </cell>
          <cell r="AD13">
            <v>89.832999999999998</v>
          </cell>
          <cell r="AE13">
            <v>40.283999999999999</v>
          </cell>
          <cell r="AF13">
            <v>0.44843209065710798</v>
          </cell>
          <cell r="AG13">
            <v>-0.59001703160308605</v>
          </cell>
          <cell r="AH13">
            <v>-53.003</v>
          </cell>
          <cell r="AJ13">
            <v>-53.003</v>
          </cell>
          <cell r="AK13">
            <v>-40.332999999999998</v>
          </cell>
          <cell r="AM13">
            <v>182.751</v>
          </cell>
          <cell r="AN13">
            <v>98.2</v>
          </cell>
          <cell r="AO13">
            <v>0.53734316091293599</v>
          </cell>
          <cell r="AP13">
            <v>-6.2527701626803697E-2</v>
          </cell>
          <cell r="AQ13">
            <v>-11.427</v>
          </cell>
          <cell r="AS13">
            <v>-11.427</v>
          </cell>
          <cell r="AT13">
            <v>-5.3040000000000003</v>
          </cell>
          <cell r="AV13">
            <v>37006</v>
          </cell>
          <cell r="AX13" t="str">
            <v>SGCOWEN</v>
          </cell>
          <cell r="AZ13">
            <v>49.140115000000002</v>
          </cell>
          <cell r="BA13" t="str">
            <v>10Q</v>
          </cell>
          <cell r="BB13">
            <v>36981</v>
          </cell>
          <cell r="BE13" t="str">
            <v>N/A</v>
          </cell>
          <cell r="BF13" t="str">
            <v>N/A</v>
          </cell>
          <cell r="BH13" t="str">
            <v>N/A</v>
          </cell>
          <cell r="BI13" t="str">
            <v>N/A</v>
          </cell>
          <cell r="BK13" t="str">
            <v>N/A</v>
          </cell>
          <cell r="BM13">
            <v>187.97200000000001</v>
          </cell>
          <cell r="BN13">
            <v>6.2690000000000001</v>
          </cell>
          <cell r="BO13">
            <v>181.703</v>
          </cell>
          <cell r="BP13">
            <v>37000</v>
          </cell>
          <cell r="BQ13" t="str">
            <v>PR</v>
          </cell>
          <cell r="BT13">
            <v>-1.45</v>
          </cell>
          <cell r="BU13">
            <v>-0.81</v>
          </cell>
          <cell r="BV13">
            <v>-0.06</v>
          </cell>
          <cell r="BW13">
            <v>0.5</v>
          </cell>
          <cell r="BX13">
            <v>37047</v>
          </cell>
          <cell r="CB13" t="str">
            <v>N/A</v>
          </cell>
          <cell r="CC13" t="str">
            <v>N/A</v>
          </cell>
          <cell r="CE13" t="str">
            <v>N/A</v>
          </cell>
          <cell r="CF13" t="str">
            <v>N/A</v>
          </cell>
          <cell r="CG13" t="str">
            <v>N/A</v>
          </cell>
          <cell r="CI13" t="str">
            <v>N/A</v>
          </cell>
          <cell r="CJ13" t="str">
            <v>N/A</v>
          </cell>
          <cell r="CK13" t="str">
            <v>N/A</v>
          </cell>
          <cell r="CM13" t="e">
            <v>#NAME?</v>
          </cell>
          <cell r="CN13" t="e">
            <v>#NAME?</v>
          </cell>
          <cell r="CO13" t="str">
            <v>N/A</v>
          </cell>
          <cell r="CQ13">
            <v>4.6548533299760804</v>
          </cell>
          <cell r="CR13">
            <v>1.03434150033952</v>
          </cell>
          <cell r="CT13" t="str">
            <v>N/A</v>
          </cell>
          <cell r="CU13" t="str">
            <v>N/A</v>
          </cell>
          <cell r="CV13" t="str">
            <v>N/A</v>
          </cell>
          <cell r="CW13" t="str">
            <v>N/A</v>
          </cell>
          <cell r="CX13" t="str">
            <v>N/A</v>
          </cell>
          <cell r="CZ13" t="str">
            <v>N/A</v>
          </cell>
          <cell r="DA13" t="str">
            <v>N/A</v>
          </cell>
          <cell r="DB13" t="str">
            <v>N/A</v>
          </cell>
          <cell r="DC13" t="str">
            <v>N/A</v>
          </cell>
          <cell r="DD13" t="str">
            <v>N/A</v>
          </cell>
          <cell r="DF13" t="str">
            <v>N/A</v>
          </cell>
          <cell r="DG13" t="str">
            <v>N/A</v>
          </cell>
          <cell r="DH13" t="str">
            <v>N/A</v>
          </cell>
          <cell r="DI13" t="str">
            <v>N/A</v>
          </cell>
          <cell r="DJ13" t="str">
            <v>N/A</v>
          </cell>
          <cell r="DL13" t="str">
            <v>N/A</v>
          </cell>
          <cell r="DM13" t="str">
            <v>N/A</v>
          </cell>
          <cell r="DN13" t="str">
            <v>N/A</v>
          </cell>
          <cell r="DO13" t="str">
            <v>N/A</v>
          </cell>
          <cell r="DP13" t="str">
            <v>N/A</v>
          </cell>
          <cell r="DR13" t="str">
            <v>N/A</v>
          </cell>
          <cell r="DS13" t="str">
            <v>N/A</v>
          </cell>
          <cell r="DT13" t="str">
            <v>N/A</v>
          </cell>
          <cell r="DU13" t="str">
            <v>N/A</v>
          </cell>
          <cell r="DV13" t="str">
            <v>N/A</v>
          </cell>
          <cell r="DX13" t="str">
            <v>N/A</v>
          </cell>
          <cell r="DY13" t="str">
            <v>N/A</v>
          </cell>
          <cell r="DZ13" t="str">
            <v>N/A</v>
          </cell>
          <cell r="EA13" t="str">
            <v>N/A</v>
          </cell>
          <cell r="EB13" t="str">
            <v>N/A</v>
          </cell>
          <cell r="ED13" t="str">
            <v>N/A</v>
          </cell>
          <cell r="EE13" t="str">
            <v>N/A</v>
          </cell>
          <cell r="EF13" t="str">
            <v>N/A</v>
          </cell>
          <cell r="EG13" t="str">
            <v>N/A</v>
          </cell>
          <cell r="EH13" t="str">
            <v>N/A</v>
          </cell>
          <cell r="EJ13" t="str">
            <v>N/A</v>
          </cell>
          <cell r="EK13" t="str">
            <v>N/A</v>
          </cell>
          <cell r="EL13" t="str">
            <v>N/A</v>
          </cell>
          <cell r="EM13" t="str">
            <v>N/A</v>
          </cell>
          <cell r="EN13" t="str">
            <v>N/A</v>
          </cell>
          <cell r="EP13" t="str">
            <v>NA</v>
          </cell>
          <cell r="EQ13" t="str">
            <v>N/A</v>
          </cell>
          <cell r="ER13" t="str">
            <v>N/A</v>
          </cell>
          <cell r="ES13" t="str">
            <v>N/A</v>
          </cell>
          <cell r="ET13" t="str">
            <v>N/A</v>
          </cell>
          <cell r="EV13" t="str">
            <v>NA</v>
          </cell>
          <cell r="EW13" t="str">
            <v>NA</v>
          </cell>
          <cell r="EX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E13" t="str">
            <v>N/A</v>
          </cell>
          <cell r="FF13" t="str">
            <v>N/A</v>
          </cell>
          <cell r="FG13" t="str">
            <v>N/A</v>
          </cell>
          <cell r="FI13" t="str">
            <v>DS</v>
          </cell>
          <cell r="FJ13">
            <v>36912</v>
          </cell>
          <cell r="FK13" t="str">
            <v>DL</v>
          </cell>
          <cell r="FL13">
            <v>37088</v>
          </cell>
          <cell r="FR13">
            <v>1</v>
          </cell>
          <cell r="FS13">
            <v>1</v>
          </cell>
        </row>
        <row r="14">
          <cell r="A14" t="str">
            <v>CSCO</v>
          </cell>
          <cell r="C14" t="str">
            <v>Cisco Systems</v>
          </cell>
          <cell r="E14" t="str">
            <v>JUL</v>
          </cell>
          <cell r="G14" t="str">
            <v>CSCO</v>
          </cell>
          <cell r="H14" t="e">
            <v>#REF!</v>
          </cell>
          <cell r="I14" t="e">
            <v>#REF!</v>
          </cell>
          <cell r="J14" t="e">
            <v>#REF!</v>
          </cell>
          <cell r="L14" t="str">
            <v>N/A</v>
          </cell>
          <cell r="M14" t="e">
            <v>#NAME?</v>
          </cell>
          <cell r="N14" t="e">
            <v>#NAME?</v>
          </cell>
          <cell r="O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U14">
            <v>23906</v>
          </cell>
          <cell r="V14">
            <v>15141</v>
          </cell>
          <cell r="W14">
            <v>0.63335564293482804</v>
          </cell>
          <cell r="X14">
            <v>0.25349284698402103</v>
          </cell>
          <cell r="Y14">
            <v>6060</v>
          </cell>
          <cell r="AA14">
            <v>6060</v>
          </cell>
          <cell r="AB14">
            <v>4917</v>
          </cell>
          <cell r="AC14" t="str">
            <v>x</v>
          </cell>
          <cell r="AD14">
            <v>18078.132000000001</v>
          </cell>
          <cell r="AE14">
            <v>9919.5730000000003</v>
          </cell>
          <cell r="AF14">
            <v>0.54870564060490301</v>
          </cell>
          <cell r="AG14">
            <v>1.91155258740228E-2</v>
          </cell>
          <cell r="AH14">
            <v>345.57299999999998</v>
          </cell>
          <cell r="AJ14">
            <v>345.57299999999998</v>
          </cell>
          <cell r="AK14">
            <v>926.65200000000004</v>
          </cell>
          <cell r="AM14">
            <v>19500.003000000001</v>
          </cell>
          <cell r="AN14">
            <v>10825.502</v>
          </cell>
          <cell r="AO14">
            <v>0.55515386330966199</v>
          </cell>
          <cell r="AP14">
            <v>7.5153937155804498E-2</v>
          </cell>
          <cell r="AQ14">
            <v>1465.502</v>
          </cell>
          <cell r="AS14">
            <v>1465.502</v>
          </cell>
          <cell r="AT14">
            <v>1731.961</v>
          </cell>
          <cell r="AV14">
            <v>37067</v>
          </cell>
          <cell r="AX14" t="str">
            <v>RS</v>
          </cell>
          <cell r="AZ14">
            <v>7318.9694019999997</v>
          </cell>
          <cell r="BA14" t="str">
            <v>10Q</v>
          </cell>
          <cell r="BB14">
            <v>37009</v>
          </cell>
          <cell r="BE14" t="str">
            <v>N/A</v>
          </cell>
          <cell r="BF14" t="str">
            <v>N/A</v>
          </cell>
          <cell r="BH14" t="str">
            <v>N/A</v>
          </cell>
          <cell r="BI14" t="str">
            <v>N/A</v>
          </cell>
          <cell r="BK14" t="str">
            <v>N/A</v>
          </cell>
          <cell r="BM14">
            <v>6200</v>
          </cell>
          <cell r="BN14">
            <v>0</v>
          </cell>
          <cell r="BO14">
            <v>6200</v>
          </cell>
          <cell r="BP14">
            <v>37009</v>
          </cell>
          <cell r="BQ14" t="str">
            <v>10Q</v>
          </cell>
          <cell r="BT14">
            <v>0.66</v>
          </cell>
          <cell r="BU14">
            <v>0.17</v>
          </cell>
          <cell r="BV14">
            <v>0.43</v>
          </cell>
          <cell r="BW14">
            <v>0.25</v>
          </cell>
          <cell r="BX14">
            <v>37048</v>
          </cell>
          <cell r="BZ14">
            <v>37019</v>
          </cell>
          <cell r="CB14" t="str">
            <v>N/A</v>
          </cell>
          <cell r="CC14" t="str">
            <v>N/A</v>
          </cell>
          <cell r="CE14" t="str">
            <v>N/A</v>
          </cell>
          <cell r="CF14" t="str">
            <v>N/A</v>
          </cell>
          <cell r="CG14" t="str">
            <v>N/A</v>
          </cell>
          <cell r="CI14" t="str">
            <v>N/A</v>
          </cell>
          <cell r="CJ14" t="str">
            <v>N/A</v>
          </cell>
          <cell r="CK14" t="str">
            <v>N/A</v>
          </cell>
          <cell r="CM14" t="e">
            <v>#NAME?</v>
          </cell>
          <cell r="CN14" t="e">
            <v>#NAME?</v>
          </cell>
          <cell r="CO14" t="str">
            <v>N/A</v>
          </cell>
          <cell r="CQ14">
            <v>-0.24378264870743699</v>
          </cell>
          <cell r="CR14">
            <v>7.8651433676886498E-2</v>
          </cell>
          <cell r="CT14" t="str">
            <v>N/A</v>
          </cell>
          <cell r="CU14" t="str">
            <v>N/A</v>
          </cell>
          <cell r="CV14" t="str">
            <v>N/A</v>
          </cell>
          <cell r="CW14" t="str">
            <v>N/A</v>
          </cell>
          <cell r="CX14" t="str">
            <v>N/A</v>
          </cell>
          <cell r="CZ14" t="str">
            <v>N/A</v>
          </cell>
          <cell r="DA14" t="str">
            <v>N/A</v>
          </cell>
          <cell r="DB14" t="str">
            <v>N/A</v>
          </cell>
          <cell r="DC14" t="str">
            <v>N/A</v>
          </cell>
          <cell r="DD14" t="str">
            <v>N/A</v>
          </cell>
          <cell r="DF14" t="str">
            <v>N/A</v>
          </cell>
          <cell r="DG14" t="str">
            <v>N/A</v>
          </cell>
          <cell r="DH14" t="str">
            <v>N/A</v>
          </cell>
          <cell r="DI14" t="str">
            <v>N/A</v>
          </cell>
          <cell r="DJ14" t="str">
            <v>N/A</v>
          </cell>
          <cell r="DL14" t="str">
            <v>N/A</v>
          </cell>
          <cell r="DM14" t="str">
            <v>N/A</v>
          </cell>
          <cell r="DN14" t="str">
            <v>N/A</v>
          </cell>
          <cell r="DO14" t="str">
            <v>N/A</v>
          </cell>
          <cell r="DP14" t="str">
            <v>N/A</v>
          </cell>
          <cell r="DR14" t="str">
            <v>N/A</v>
          </cell>
          <cell r="DS14" t="str">
            <v>N/A</v>
          </cell>
          <cell r="DT14" t="str">
            <v>N/A</v>
          </cell>
          <cell r="DU14" t="str">
            <v>N/A</v>
          </cell>
          <cell r="DV14" t="str">
            <v>N/A</v>
          </cell>
          <cell r="DX14" t="str">
            <v>N/A</v>
          </cell>
          <cell r="DY14" t="str">
            <v>N/A</v>
          </cell>
          <cell r="DZ14" t="str">
            <v>N/A</v>
          </cell>
          <cell r="EA14" t="str">
            <v>N/A</v>
          </cell>
          <cell r="EB14" t="str">
            <v>N/A</v>
          </cell>
          <cell r="ED14" t="str">
            <v>N/A</v>
          </cell>
          <cell r="EE14" t="str">
            <v>N/A</v>
          </cell>
          <cell r="EF14" t="str">
            <v>N/A</v>
          </cell>
          <cell r="EG14" t="str">
            <v>N/A</v>
          </cell>
          <cell r="EH14" t="str">
            <v>N/A</v>
          </cell>
          <cell r="EJ14" t="str">
            <v>N/A</v>
          </cell>
          <cell r="EK14" t="str">
            <v>N/A</v>
          </cell>
          <cell r="EL14" t="str">
            <v>N/A</v>
          </cell>
          <cell r="EM14" t="str">
            <v>N/A</v>
          </cell>
          <cell r="EN14" t="str">
            <v>N/A</v>
          </cell>
          <cell r="EP14" t="str">
            <v>NA</v>
          </cell>
          <cell r="EQ14" t="str">
            <v>N/A</v>
          </cell>
          <cell r="ER14" t="str">
            <v>N/A</v>
          </cell>
          <cell r="ES14" t="str">
            <v>N/A</v>
          </cell>
          <cell r="ET14" t="str">
            <v>N/A</v>
          </cell>
          <cell r="EV14" t="str">
            <v>NA</v>
          </cell>
          <cell r="EW14" t="str">
            <v>NA</v>
          </cell>
          <cell r="EX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E14" t="str">
            <v>N/A</v>
          </cell>
          <cell r="FF14" t="str">
            <v>N/A</v>
          </cell>
          <cell r="FG14" t="str">
            <v>N/A</v>
          </cell>
          <cell r="FI14" t="str">
            <v>DS</v>
          </cell>
          <cell r="FJ14">
            <v>36929</v>
          </cell>
          <cell r="FK14" t="str">
            <v>DL</v>
          </cell>
          <cell r="FL14">
            <v>37088</v>
          </cell>
          <cell r="FR14">
            <v>1</v>
          </cell>
          <cell r="FS14">
            <v>1</v>
          </cell>
          <cell r="FT14">
            <v>4</v>
          </cell>
          <cell r="FX14" t="str">
            <v>Johnson</v>
          </cell>
          <cell r="GE14">
            <v>18000</v>
          </cell>
          <cell r="GF14">
            <v>4500</v>
          </cell>
          <cell r="GG14">
            <v>3800</v>
          </cell>
        </row>
        <row r="15">
          <cell r="A15" t="str">
            <v>JNPR</v>
          </cell>
          <cell r="C15" t="str">
            <v>Juniper</v>
          </cell>
          <cell r="E15" t="str">
            <v>DEC</v>
          </cell>
          <cell r="G15" t="str">
            <v>JNPR</v>
          </cell>
          <cell r="H15" t="e">
            <v>#REF!</v>
          </cell>
          <cell r="I15" t="e">
            <v>#REF!</v>
          </cell>
          <cell r="J15" t="e">
            <v>#REF!</v>
          </cell>
          <cell r="L15" t="str">
            <v>N/A</v>
          </cell>
          <cell r="M15" t="e">
            <v>#NAME?</v>
          </cell>
          <cell r="N15" t="e">
            <v>#NAME?</v>
          </cell>
          <cell r="O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U15">
            <v>673.50099999999998</v>
          </cell>
          <cell r="V15">
            <v>435.947</v>
          </cell>
          <cell r="W15">
            <v>0.64728485926524204</v>
          </cell>
          <cell r="X15">
            <v>0.35324223720529002</v>
          </cell>
          <cell r="Y15">
            <v>237.90899999999999</v>
          </cell>
          <cell r="AA15">
            <v>237.90899999999999</v>
          </cell>
          <cell r="AB15">
            <v>184.03700000000001</v>
          </cell>
          <cell r="AD15">
            <v>944.28599999999994</v>
          </cell>
          <cell r="AE15">
            <v>588.16499999999996</v>
          </cell>
          <cell r="AF15">
            <v>0.62286743634873298</v>
          </cell>
          <cell r="AG15">
            <v>0.25511868226363599</v>
          </cell>
          <cell r="AH15">
            <v>240.905</v>
          </cell>
          <cell r="AJ15">
            <v>240.905</v>
          </cell>
          <cell r="AK15">
            <v>175.56</v>
          </cell>
          <cell r="AM15">
            <v>880</v>
          </cell>
          <cell r="AN15">
            <v>536.79999999999995</v>
          </cell>
          <cell r="AO15">
            <v>0.61</v>
          </cell>
          <cell r="AP15">
            <v>0.23499999999999999</v>
          </cell>
          <cell r="AQ15">
            <v>206.8</v>
          </cell>
          <cell r="AS15">
            <v>206.8</v>
          </cell>
          <cell r="AT15">
            <v>140.304</v>
          </cell>
          <cell r="AV15">
            <v>37084</v>
          </cell>
          <cell r="AX15" t="str">
            <v>RS</v>
          </cell>
          <cell r="AZ15">
            <v>320.742434</v>
          </cell>
          <cell r="BA15" t="str">
            <v>10Q</v>
          </cell>
          <cell r="BB15">
            <v>36981</v>
          </cell>
          <cell r="BE15" t="str">
            <v>N/A</v>
          </cell>
          <cell r="BF15" t="str">
            <v>N/A</v>
          </cell>
          <cell r="BH15" t="str">
            <v>N/A</v>
          </cell>
          <cell r="BI15" t="str">
            <v>N/A</v>
          </cell>
          <cell r="BK15" t="str">
            <v>N/A</v>
          </cell>
          <cell r="BM15">
            <v>1007.3680000000001</v>
          </cell>
          <cell r="BN15">
            <v>1150</v>
          </cell>
          <cell r="BO15">
            <v>-142.63200000000001</v>
          </cell>
          <cell r="BP15">
            <v>37084</v>
          </cell>
          <cell r="BQ15" t="str">
            <v>PR</v>
          </cell>
          <cell r="BT15">
            <v>0.53</v>
          </cell>
          <cell r="BU15">
            <v>0.96</v>
          </cell>
          <cell r="BV15">
            <v>1.1599999999999999</v>
          </cell>
          <cell r="BW15">
            <v>0.5</v>
          </cell>
          <cell r="BX15">
            <v>37049</v>
          </cell>
          <cell r="BZ15">
            <v>36811</v>
          </cell>
          <cell r="CB15" t="str">
            <v>N/A</v>
          </cell>
          <cell r="CC15" t="str">
            <v>N/A</v>
          </cell>
          <cell r="CE15" t="str">
            <v>N/A</v>
          </cell>
          <cell r="CF15" t="str">
            <v>N/A</v>
          </cell>
          <cell r="CG15" t="str">
            <v>N/A</v>
          </cell>
          <cell r="CI15" t="str">
            <v>N/A</v>
          </cell>
          <cell r="CJ15" t="str">
            <v>N/A</v>
          </cell>
          <cell r="CK15" t="str">
            <v>N/A</v>
          </cell>
          <cell r="CM15" t="e">
            <v>#NAME?</v>
          </cell>
          <cell r="CN15" t="e">
            <v>#NAME?</v>
          </cell>
          <cell r="CO15" t="str">
            <v>N/A</v>
          </cell>
          <cell r="CQ15">
            <v>0.40205582471295498</v>
          </cell>
          <cell r="CR15">
            <v>-6.8078950656898396E-2</v>
          </cell>
          <cell r="CT15" t="str">
            <v>N/A</v>
          </cell>
          <cell r="CU15" t="str">
            <v>N/A</v>
          </cell>
          <cell r="CV15" t="str">
            <v>N/A</v>
          </cell>
          <cell r="CW15" t="str">
            <v>N/A</v>
          </cell>
          <cell r="CX15" t="str">
            <v>N/A</v>
          </cell>
          <cell r="CZ15" t="str">
            <v>N/A</v>
          </cell>
          <cell r="DA15" t="str">
            <v>N/A</v>
          </cell>
          <cell r="DB15" t="str">
            <v>N/A</v>
          </cell>
          <cell r="DC15" t="str">
            <v>N/A</v>
          </cell>
          <cell r="DD15" t="str">
            <v>N/A</v>
          </cell>
          <cell r="DF15" t="str">
            <v>N/A</v>
          </cell>
          <cell r="DG15" t="str">
            <v>N/A</v>
          </cell>
          <cell r="DH15" t="str">
            <v>N/A</v>
          </cell>
          <cell r="DI15" t="str">
            <v>N/A</v>
          </cell>
          <cell r="DJ15" t="str">
            <v>N/A</v>
          </cell>
          <cell r="DL15" t="str">
            <v>N/A</v>
          </cell>
          <cell r="DM15" t="str">
            <v>N/A</v>
          </cell>
          <cell r="DN15" t="str">
            <v>N/A</v>
          </cell>
          <cell r="DO15" t="str">
            <v>N/A</v>
          </cell>
          <cell r="DP15" t="str">
            <v>N/A</v>
          </cell>
          <cell r="DR15" t="str">
            <v>N/A</v>
          </cell>
          <cell r="DS15" t="str">
            <v>N/A</v>
          </cell>
          <cell r="DT15" t="str">
            <v>N/A</v>
          </cell>
          <cell r="DU15" t="str">
            <v>N/A</v>
          </cell>
          <cell r="DV15" t="str">
            <v>N/A</v>
          </cell>
          <cell r="DX15" t="str">
            <v>N/A</v>
          </cell>
          <cell r="DY15" t="str">
            <v>N/A</v>
          </cell>
          <cell r="DZ15" t="str">
            <v>N/A</v>
          </cell>
          <cell r="EA15" t="str">
            <v>N/A</v>
          </cell>
          <cell r="EB15" t="str">
            <v>N/A</v>
          </cell>
          <cell r="ED15" t="str">
            <v>N/A</v>
          </cell>
          <cell r="EE15" t="str">
            <v>N/A</v>
          </cell>
          <cell r="EF15" t="str">
            <v>N/A</v>
          </cell>
          <cell r="EG15" t="str">
            <v>N/A</v>
          </cell>
          <cell r="EH15" t="str">
            <v>N/A</v>
          </cell>
          <cell r="EJ15" t="str">
            <v>N/A</v>
          </cell>
          <cell r="EK15" t="str">
            <v>N/A</v>
          </cell>
          <cell r="EL15" t="str">
            <v>N/A</v>
          </cell>
          <cell r="EM15" t="str">
            <v>N/A</v>
          </cell>
          <cell r="EN15" t="str">
            <v>N/A</v>
          </cell>
          <cell r="EP15" t="str">
            <v>NA</v>
          </cell>
          <cell r="EQ15" t="str">
            <v>N/A</v>
          </cell>
          <cell r="ER15" t="str">
            <v>N/A</v>
          </cell>
          <cell r="ES15" t="str">
            <v>N/A</v>
          </cell>
          <cell r="ET15" t="str">
            <v>N/A</v>
          </cell>
          <cell r="EV15" t="str">
            <v>NA</v>
          </cell>
          <cell r="EW15" t="str">
            <v>NA</v>
          </cell>
          <cell r="EX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E15" t="str">
            <v>N/A</v>
          </cell>
          <cell r="FF15" t="str">
            <v>N/A</v>
          </cell>
          <cell r="FG15" t="str">
            <v>N/A</v>
          </cell>
          <cell r="FI15" t="str">
            <v>DS</v>
          </cell>
          <cell r="FJ15">
            <v>36912</v>
          </cell>
          <cell r="FK15" t="str">
            <v>DL</v>
          </cell>
          <cell r="FL15">
            <v>37088</v>
          </cell>
          <cell r="FR15">
            <v>1</v>
          </cell>
          <cell r="FS15">
            <v>1</v>
          </cell>
          <cell r="FT15">
            <v>10</v>
          </cell>
          <cell r="FX15" t="str">
            <v>Johnson</v>
          </cell>
        </row>
        <row r="16">
          <cell r="A16" t="str">
            <v>PKTR</v>
          </cell>
          <cell r="C16" t="str">
            <v>Packeteer</v>
          </cell>
          <cell r="E16" t="str">
            <v>DEC</v>
          </cell>
          <cell r="G16" t="str">
            <v>PKTR</v>
          </cell>
          <cell r="H16" t="e">
            <v>#REF!</v>
          </cell>
          <cell r="I16" t="e">
            <v>#REF!</v>
          </cell>
          <cell r="J16" t="e">
            <v>#REF!</v>
          </cell>
          <cell r="L16" t="str">
            <v>N/A</v>
          </cell>
          <cell r="M16" t="e">
            <v>#NAME?</v>
          </cell>
          <cell r="N16" t="e">
            <v>#NAME?</v>
          </cell>
          <cell r="O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U16">
            <v>41.095999999999997</v>
          </cell>
          <cell r="V16">
            <v>28.512</v>
          </cell>
          <cell r="W16">
            <v>0.69379014989293397</v>
          </cell>
          <cell r="X16">
            <v>-8.9035429238855393E-2</v>
          </cell>
          <cell r="Y16">
            <v>-3.6589999999999998</v>
          </cell>
          <cell r="AA16">
            <v>-3.6589999999999998</v>
          </cell>
          <cell r="AB16">
            <v>-9.2629999999999999</v>
          </cell>
          <cell r="AD16">
            <v>53.518999999999998</v>
          </cell>
          <cell r="AE16">
            <v>36.417000000000002</v>
          </cell>
          <cell r="AF16">
            <v>0.680449933668417</v>
          </cell>
          <cell r="AG16">
            <v>-7.7785459369569696E-2</v>
          </cell>
          <cell r="AH16">
            <v>-4.1630000000000003</v>
          </cell>
          <cell r="AJ16">
            <v>-4.1630000000000003</v>
          </cell>
          <cell r="AK16">
            <v>-2.0449999999999999</v>
          </cell>
          <cell r="AM16">
            <v>71</v>
          </cell>
          <cell r="AN16">
            <v>48.28</v>
          </cell>
          <cell r="AO16">
            <v>0.68</v>
          </cell>
          <cell r="AP16">
            <v>9.5492957746478896E-2</v>
          </cell>
          <cell r="AQ16">
            <v>6.78</v>
          </cell>
          <cell r="AS16">
            <v>6.78</v>
          </cell>
          <cell r="AT16">
            <v>6.8849999999999998</v>
          </cell>
          <cell r="AV16">
            <v>37092</v>
          </cell>
          <cell r="AX16" t="str">
            <v>RS</v>
          </cell>
          <cell r="AZ16">
            <v>29.557575</v>
          </cell>
          <cell r="BA16" t="str">
            <v>10Q</v>
          </cell>
          <cell r="BB16">
            <v>36981</v>
          </cell>
          <cell r="BE16" t="str">
            <v>N/A</v>
          </cell>
          <cell r="BF16" t="str">
            <v>N/A</v>
          </cell>
          <cell r="BH16" t="str">
            <v>N/A</v>
          </cell>
          <cell r="BI16" t="str">
            <v>N/A</v>
          </cell>
          <cell r="BK16" t="str">
            <v>N/A</v>
          </cell>
          <cell r="BM16">
            <v>47.11</v>
          </cell>
          <cell r="BN16">
            <v>3.85</v>
          </cell>
          <cell r="BO16">
            <v>43.26</v>
          </cell>
          <cell r="BP16">
            <v>37091</v>
          </cell>
          <cell r="BQ16" t="str">
            <v>PR</v>
          </cell>
          <cell r="BT16">
            <v>-0.02</v>
          </cell>
          <cell r="BU16">
            <v>-0.08</v>
          </cell>
          <cell r="BV16">
            <v>0.22</v>
          </cell>
          <cell r="BW16">
            <v>0.5</v>
          </cell>
          <cell r="BX16">
            <v>37048</v>
          </cell>
          <cell r="CB16" t="str">
            <v>N/A</v>
          </cell>
          <cell r="CC16" t="str">
            <v>N/A</v>
          </cell>
          <cell r="CE16" t="str">
            <v>N/A</v>
          </cell>
          <cell r="CF16" t="str">
            <v>N/A</v>
          </cell>
          <cell r="CG16" t="str">
            <v>N/A</v>
          </cell>
          <cell r="CI16" t="str">
            <v>N/A</v>
          </cell>
          <cell r="CJ16" t="str">
            <v>N/A</v>
          </cell>
          <cell r="CK16" t="str">
            <v>N/A</v>
          </cell>
          <cell r="CM16" t="e">
            <v>#NAME?</v>
          </cell>
          <cell r="CN16" t="e">
            <v>#NAME?</v>
          </cell>
          <cell r="CO16" t="str">
            <v>N/A</v>
          </cell>
          <cell r="CQ16">
            <v>0.30229219388748302</v>
          </cell>
          <cell r="CR16">
            <v>0.32663166352136602</v>
          </cell>
          <cell r="CT16" t="str">
            <v>N/A</v>
          </cell>
          <cell r="CU16" t="str">
            <v>N/A</v>
          </cell>
          <cell r="CV16" t="str">
            <v>N/A</v>
          </cell>
          <cell r="CW16" t="str">
            <v>N/A</v>
          </cell>
          <cell r="CX16" t="str">
            <v>N/A</v>
          </cell>
          <cell r="CZ16" t="str">
            <v>N/A</v>
          </cell>
          <cell r="DA16" t="str">
            <v>N/A</v>
          </cell>
          <cell r="DB16" t="str">
            <v>N/A</v>
          </cell>
          <cell r="DC16" t="str">
            <v>N/A</v>
          </cell>
          <cell r="DD16" t="str">
            <v>N/A</v>
          </cell>
          <cell r="DF16" t="str">
            <v>N/A</v>
          </cell>
          <cell r="DG16" t="str">
            <v>N/A</v>
          </cell>
          <cell r="DH16" t="str">
            <v>N/A</v>
          </cell>
          <cell r="DI16" t="str">
            <v>N/A</v>
          </cell>
          <cell r="DJ16" t="str">
            <v>N/A</v>
          </cell>
          <cell r="DL16" t="str">
            <v>N/A</v>
          </cell>
          <cell r="DM16" t="str">
            <v>N/A</v>
          </cell>
          <cell r="DN16" t="str">
            <v>N/A</v>
          </cell>
          <cell r="DO16" t="str">
            <v>N/A</v>
          </cell>
          <cell r="DP16" t="str">
            <v>N/A</v>
          </cell>
          <cell r="DR16" t="str">
            <v>N/A</v>
          </cell>
          <cell r="DS16" t="str">
            <v>N/A</v>
          </cell>
          <cell r="DT16" t="str">
            <v>N/A</v>
          </cell>
          <cell r="DU16" t="str">
            <v>N/A</v>
          </cell>
          <cell r="DV16" t="str">
            <v>N/A</v>
          </cell>
          <cell r="DX16" t="str">
            <v>N/A</v>
          </cell>
          <cell r="DY16" t="str">
            <v>N/A</v>
          </cell>
          <cell r="DZ16" t="str">
            <v>N/A</v>
          </cell>
          <cell r="EA16" t="str">
            <v>N/A</v>
          </cell>
          <cell r="EB16" t="str">
            <v>N/A</v>
          </cell>
          <cell r="ED16" t="str">
            <v>N/A</v>
          </cell>
          <cell r="EE16" t="str">
            <v>N/A</v>
          </cell>
          <cell r="EF16" t="str">
            <v>N/A</v>
          </cell>
          <cell r="EG16" t="str">
            <v>N/A</v>
          </cell>
          <cell r="EH16" t="str">
            <v>N/A</v>
          </cell>
          <cell r="EJ16" t="str">
            <v>N/A</v>
          </cell>
          <cell r="EK16" t="str">
            <v>N/A</v>
          </cell>
          <cell r="EL16" t="str">
            <v>N/A</v>
          </cell>
          <cell r="EM16" t="str">
            <v>N/A</v>
          </cell>
          <cell r="EN16" t="str">
            <v>N/A</v>
          </cell>
          <cell r="EP16" t="str">
            <v>NA</v>
          </cell>
          <cell r="EQ16" t="str">
            <v>N/A</v>
          </cell>
          <cell r="ER16" t="str">
            <v>N/A</v>
          </cell>
          <cell r="ES16" t="str">
            <v>N/A</v>
          </cell>
          <cell r="ET16" t="str">
            <v>N/A</v>
          </cell>
          <cell r="EV16" t="str">
            <v>NA</v>
          </cell>
          <cell r="EW16" t="str">
            <v>NA</v>
          </cell>
          <cell r="EX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E16" t="str">
            <v>N/A</v>
          </cell>
          <cell r="FF16" t="str">
            <v>N/A</v>
          </cell>
          <cell r="FG16" t="str">
            <v>N/A</v>
          </cell>
          <cell r="FI16" t="str">
            <v>GA</v>
          </cell>
          <cell r="FJ16">
            <v>36922</v>
          </cell>
          <cell r="FK16" t="str">
            <v>DL</v>
          </cell>
          <cell r="FL16">
            <v>37092</v>
          </cell>
          <cell r="FR16">
            <v>1</v>
          </cell>
          <cell r="FS16">
            <v>1</v>
          </cell>
          <cell r="FT16">
            <v>13</v>
          </cell>
          <cell r="FX16" t="str">
            <v>Johnson</v>
          </cell>
        </row>
        <row r="17">
          <cell r="A17" t="str">
            <v>RBAK</v>
          </cell>
          <cell r="C17" t="str">
            <v>Redback</v>
          </cell>
          <cell r="E17" t="str">
            <v>DEC</v>
          </cell>
          <cell r="G17" t="str">
            <v>RBAK</v>
          </cell>
          <cell r="H17" t="e">
            <v>#REF!</v>
          </cell>
          <cell r="I17" t="e">
            <v>#REF!</v>
          </cell>
          <cell r="J17" t="e">
            <v>#REF!</v>
          </cell>
          <cell r="L17" t="str">
            <v>N/A</v>
          </cell>
          <cell r="M17" t="e">
            <v>#NAME?</v>
          </cell>
          <cell r="N17" t="e">
            <v>#NAME?</v>
          </cell>
          <cell r="O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U17">
            <v>278.01</v>
          </cell>
          <cell r="V17">
            <v>171.5</v>
          </cell>
          <cell r="W17">
            <v>0.61688428473795898</v>
          </cell>
          <cell r="X17">
            <v>8.9313334052731896E-3</v>
          </cell>
          <cell r="Y17">
            <v>2.4830000000000001</v>
          </cell>
          <cell r="AA17">
            <v>2.4830000000000001</v>
          </cell>
          <cell r="AB17">
            <v>6.8380000000000001</v>
          </cell>
          <cell r="AD17">
            <v>263.36399999999998</v>
          </cell>
          <cell r="AE17">
            <v>97.594999999999999</v>
          </cell>
          <cell r="AF17">
            <v>0.37057076897373997</v>
          </cell>
          <cell r="AG17">
            <v>-0.49159338406160302</v>
          </cell>
          <cell r="AH17">
            <v>-129.46799999999999</v>
          </cell>
          <cell r="AJ17">
            <v>-129.46799999999999</v>
          </cell>
          <cell r="AK17">
            <v>-124.405</v>
          </cell>
          <cell r="AM17">
            <v>268</v>
          </cell>
          <cell r="AN17">
            <v>107.2</v>
          </cell>
          <cell r="AO17">
            <v>0.4</v>
          </cell>
          <cell r="AP17">
            <v>-0.43582089552238801</v>
          </cell>
          <cell r="AQ17">
            <v>-116.8</v>
          </cell>
          <cell r="AS17">
            <v>-116.8</v>
          </cell>
          <cell r="AT17">
            <v>-112.8</v>
          </cell>
          <cell r="AV17">
            <v>37084</v>
          </cell>
          <cell r="AX17" t="str">
            <v>RS</v>
          </cell>
          <cell r="AZ17">
            <v>154.611895</v>
          </cell>
          <cell r="BA17" t="str">
            <v>10Q</v>
          </cell>
          <cell r="BB17">
            <v>36981</v>
          </cell>
          <cell r="BE17" t="str">
            <v>N/A</v>
          </cell>
          <cell r="BF17" t="str">
            <v>N/A</v>
          </cell>
          <cell r="BH17" t="str">
            <v>N/A</v>
          </cell>
          <cell r="BI17" t="str">
            <v>N/A</v>
          </cell>
          <cell r="BK17" t="str">
            <v>N/A</v>
          </cell>
          <cell r="BM17">
            <v>313.99400000000003</v>
          </cell>
          <cell r="BN17">
            <v>504.923</v>
          </cell>
          <cell r="BO17">
            <v>-190.929</v>
          </cell>
          <cell r="BP17">
            <v>37083</v>
          </cell>
          <cell r="BQ17" t="str">
            <v>PR</v>
          </cell>
          <cell r="BT17">
            <v>0.04</v>
          </cell>
          <cell r="BU17">
            <v>-0.26</v>
          </cell>
          <cell r="BV17">
            <v>0.24</v>
          </cell>
          <cell r="BW17">
            <v>0.4</v>
          </cell>
          <cell r="BX17">
            <v>37049</v>
          </cell>
          <cell r="CB17" t="str">
            <v>N/A</v>
          </cell>
          <cell r="CC17" t="str">
            <v>N/A</v>
          </cell>
          <cell r="CE17" t="str">
            <v>N/A</v>
          </cell>
          <cell r="CF17" t="str">
            <v>N/A</v>
          </cell>
          <cell r="CG17" t="str">
            <v>N/A</v>
          </cell>
          <cell r="CI17" t="str">
            <v>N/A</v>
          </cell>
          <cell r="CJ17" t="str">
            <v>N/A</v>
          </cell>
          <cell r="CK17" t="str">
            <v>N/A</v>
          </cell>
          <cell r="CM17" t="e">
            <v>#NAME?</v>
          </cell>
          <cell r="CN17" t="e">
            <v>#NAME?</v>
          </cell>
          <cell r="CO17" t="str">
            <v>N/A</v>
          </cell>
          <cell r="CQ17">
            <v>-5.26815582173304E-2</v>
          </cell>
          <cell r="CR17">
            <v>1.76030133199679E-2</v>
          </cell>
          <cell r="CT17" t="str">
            <v>N/A</v>
          </cell>
          <cell r="CU17" t="str">
            <v>N/A</v>
          </cell>
          <cell r="CV17" t="str">
            <v>N/A</v>
          </cell>
          <cell r="CW17" t="str">
            <v>N/A</v>
          </cell>
          <cell r="CX17" t="str">
            <v>N/A</v>
          </cell>
          <cell r="CZ17" t="str">
            <v>N/A</v>
          </cell>
          <cell r="DA17" t="str">
            <v>N/A</v>
          </cell>
          <cell r="DB17" t="str">
            <v>N/A</v>
          </cell>
          <cell r="DC17" t="str">
            <v>N/A</v>
          </cell>
          <cell r="DD17" t="str">
            <v>N/A</v>
          </cell>
          <cell r="DF17" t="str">
            <v>N/A</v>
          </cell>
          <cell r="DG17" t="str">
            <v>N/A</v>
          </cell>
          <cell r="DH17" t="str">
            <v>N/A</v>
          </cell>
          <cell r="DI17" t="str">
            <v>N/A</v>
          </cell>
          <cell r="DJ17" t="str">
            <v>N/A</v>
          </cell>
          <cell r="DL17" t="str">
            <v>N/A</v>
          </cell>
          <cell r="DM17" t="str">
            <v>N/A</v>
          </cell>
          <cell r="DN17" t="str">
            <v>N/A</v>
          </cell>
          <cell r="DO17" t="str">
            <v>N/A</v>
          </cell>
          <cell r="DP17" t="str">
            <v>N/A</v>
          </cell>
          <cell r="DR17" t="str">
            <v>N/A</v>
          </cell>
          <cell r="DS17" t="str">
            <v>N/A</v>
          </cell>
          <cell r="DT17" t="str">
            <v>N/A</v>
          </cell>
          <cell r="DU17" t="str">
            <v>N/A</v>
          </cell>
          <cell r="DV17" t="str">
            <v>N/A</v>
          </cell>
          <cell r="DX17" t="str">
            <v>N/A</v>
          </cell>
          <cell r="DY17" t="str">
            <v>N/A</v>
          </cell>
          <cell r="DZ17" t="str">
            <v>N/A</v>
          </cell>
          <cell r="EA17" t="str">
            <v>N/A</v>
          </cell>
          <cell r="EB17" t="str">
            <v>N/A</v>
          </cell>
          <cell r="ED17" t="str">
            <v>N/A</v>
          </cell>
          <cell r="EE17" t="str">
            <v>N/A</v>
          </cell>
          <cell r="EF17" t="str">
            <v>N/A</v>
          </cell>
          <cell r="EG17" t="str">
            <v>N/A</v>
          </cell>
          <cell r="EH17" t="str">
            <v>N/A</v>
          </cell>
          <cell r="EJ17" t="str">
            <v>N/A</v>
          </cell>
          <cell r="EK17" t="str">
            <v>N/A</v>
          </cell>
          <cell r="EL17" t="str">
            <v>N/A</v>
          </cell>
          <cell r="EM17" t="str">
            <v>N/A</v>
          </cell>
          <cell r="EN17" t="str">
            <v>N/A</v>
          </cell>
          <cell r="EP17" t="str">
            <v>NA</v>
          </cell>
          <cell r="EQ17" t="str">
            <v>N/A</v>
          </cell>
          <cell r="ER17" t="str">
            <v>N/A</v>
          </cell>
          <cell r="ES17" t="str">
            <v>N/A</v>
          </cell>
          <cell r="ET17" t="str">
            <v>N/A</v>
          </cell>
          <cell r="EV17" t="str">
            <v>NA</v>
          </cell>
          <cell r="EW17" t="str">
            <v>NA</v>
          </cell>
          <cell r="EX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E17" t="str">
            <v>N/A</v>
          </cell>
          <cell r="FF17" t="str">
            <v>N/A</v>
          </cell>
          <cell r="FG17" t="str">
            <v>N/A</v>
          </cell>
          <cell r="FI17" t="str">
            <v>DS</v>
          </cell>
          <cell r="FJ17">
            <v>36912</v>
          </cell>
          <cell r="FK17" t="str">
            <v>DL</v>
          </cell>
          <cell r="FL17">
            <v>37088</v>
          </cell>
          <cell r="FR17">
            <v>1</v>
          </cell>
          <cell r="FS17">
            <v>1</v>
          </cell>
          <cell r="FT17">
            <v>15</v>
          </cell>
          <cell r="FX17" t="str">
            <v>Johnson</v>
          </cell>
        </row>
        <row r="18">
          <cell r="A18" t="str">
            <v>CLRN</v>
          </cell>
          <cell r="C18" t="str">
            <v>Clarent</v>
          </cell>
          <cell r="E18" t="str">
            <v>DEC</v>
          </cell>
          <cell r="G18" t="str">
            <v>CLRN</v>
          </cell>
          <cell r="H18" t="e">
            <v>#REF!</v>
          </cell>
          <cell r="I18" t="e">
            <v>#REF!</v>
          </cell>
          <cell r="J18" t="e">
            <v>#REF!</v>
          </cell>
          <cell r="L18" t="str">
            <v>N/A</v>
          </cell>
          <cell r="M18" t="e">
            <v>#NAME?</v>
          </cell>
          <cell r="N18" t="e">
            <v>#NAME?</v>
          </cell>
          <cell r="O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U18">
            <v>151.58099999999999</v>
          </cell>
          <cell r="V18">
            <v>92.813000000000002</v>
          </cell>
          <cell r="W18">
            <v>0.61229969455274702</v>
          </cell>
          <cell r="X18">
            <v>-9.5381347266477998E-2</v>
          </cell>
          <cell r="Y18">
            <v>-14.458</v>
          </cell>
          <cell r="AA18">
            <v>-14.458</v>
          </cell>
          <cell r="AB18">
            <v>-0.57199999999999995</v>
          </cell>
          <cell r="AD18">
            <v>210.34399999999999</v>
          </cell>
          <cell r="AE18">
            <v>129.43199999999999</v>
          </cell>
          <cell r="AF18">
            <v>0.61533488000608505</v>
          </cell>
          <cell r="AG18">
            <v>-0.19486175027573899</v>
          </cell>
          <cell r="AH18">
            <v>-40.988</v>
          </cell>
          <cell r="AJ18">
            <v>-40.988</v>
          </cell>
          <cell r="AK18">
            <v>-33.215000000000003</v>
          </cell>
          <cell r="AM18">
            <v>224</v>
          </cell>
          <cell r="AN18">
            <v>133.9</v>
          </cell>
          <cell r="AO18">
            <v>0.59776785714285696</v>
          </cell>
          <cell r="AP18">
            <v>-4.41294642857143E-2</v>
          </cell>
          <cell r="AQ18">
            <v>-9.8849999999999998</v>
          </cell>
          <cell r="AS18">
            <v>-9.8849999999999998</v>
          </cell>
          <cell r="AT18">
            <v>-5.585</v>
          </cell>
          <cell r="AV18">
            <v>37092</v>
          </cell>
          <cell r="AX18" t="str">
            <v>RS</v>
          </cell>
          <cell r="AZ18">
            <v>40.074347000000003</v>
          </cell>
          <cell r="BA18" t="str">
            <v>10Q</v>
          </cell>
          <cell r="BB18">
            <v>36981</v>
          </cell>
          <cell r="BE18" t="str">
            <v>N/A</v>
          </cell>
          <cell r="BF18" t="str">
            <v>N/A</v>
          </cell>
          <cell r="BH18" t="str">
            <v>N/A</v>
          </cell>
          <cell r="BI18" t="str">
            <v>N/A</v>
          </cell>
          <cell r="BK18" t="str">
            <v>N/A</v>
          </cell>
          <cell r="BM18">
            <v>186.054</v>
          </cell>
          <cell r="BN18">
            <v>10.013999999999999</v>
          </cell>
          <cell r="BO18">
            <v>176.04</v>
          </cell>
          <cell r="BP18">
            <v>37091</v>
          </cell>
          <cell r="BQ18" t="str">
            <v>10Q</v>
          </cell>
          <cell r="BT18">
            <v>0.06</v>
          </cell>
          <cell r="BU18">
            <v>-0.42</v>
          </cell>
          <cell r="BV18">
            <v>0.14000000000000001</v>
          </cell>
          <cell r="BW18">
            <v>0.5</v>
          </cell>
          <cell r="BX18">
            <v>37013</v>
          </cell>
          <cell r="CB18" t="str">
            <v>N/A</v>
          </cell>
          <cell r="CC18" t="str">
            <v>N/A</v>
          </cell>
          <cell r="CE18" t="str">
            <v>N/A</v>
          </cell>
          <cell r="CF18" t="str">
            <v>N/A</v>
          </cell>
          <cell r="CG18" t="str">
            <v>N/A</v>
          </cell>
          <cell r="CI18" t="str">
            <v>N/A</v>
          </cell>
          <cell r="CJ18" t="str">
            <v>N/A</v>
          </cell>
          <cell r="CK18" t="str">
            <v>N/A</v>
          </cell>
          <cell r="CM18" t="e">
            <v>#NAME?</v>
          </cell>
          <cell r="CN18" t="e">
            <v>#NAME?</v>
          </cell>
          <cell r="CO18" t="str">
            <v>N/A</v>
          </cell>
          <cell r="CQ18">
            <v>0.38766731978282198</v>
          </cell>
          <cell r="CR18">
            <v>6.4922222644810401E-2</v>
          </cell>
          <cell r="CT18" t="str">
            <v>N/A</v>
          </cell>
          <cell r="CU18" t="str">
            <v>N/A</v>
          </cell>
          <cell r="CV18" t="str">
            <v>N/A</v>
          </cell>
          <cell r="CW18" t="str">
            <v>N/A</v>
          </cell>
          <cell r="CX18" t="str">
            <v>N/A</v>
          </cell>
          <cell r="CZ18" t="str">
            <v>N/A</v>
          </cell>
          <cell r="DA18" t="str">
            <v>N/A</v>
          </cell>
          <cell r="DB18" t="str">
            <v>N/A</v>
          </cell>
          <cell r="DC18" t="str">
            <v>N/A</v>
          </cell>
          <cell r="DD18" t="str">
            <v>N/A</v>
          </cell>
          <cell r="DF18" t="str">
            <v>N/A</v>
          </cell>
          <cell r="DG18" t="str">
            <v>N/A</v>
          </cell>
          <cell r="DH18" t="str">
            <v>N/A</v>
          </cell>
          <cell r="DI18" t="str">
            <v>N/A</v>
          </cell>
          <cell r="DJ18" t="str">
            <v>N/A</v>
          </cell>
          <cell r="DL18" t="str">
            <v>N/A</v>
          </cell>
          <cell r="DM18" t="str">
            <v>N/A</v>
          </cell>
          <cell r="DN18" t="str">
            <v>N/A</v>
          </cell>
          <cell r="DO18" t="str">
            <v>N/A</v>
          </cell>
          <cell r="DP18" t="str">
            <v>N/A</v>
          </cell>
          <cell r="DR18" t="str">
            <v>N/A</v>
          </cell>
          <cell r="DS18" t="str">
            <v>N/A</v>
          </cell>
          <cell r="DT18" t="str">
            <v>N/A</v>
          </cell>
          <cell r="DU18" t="str">
            <v>N/A</v>
          </cell>
          <cell r="DV18" t="str">
            <v>N/A</v>
          </cell>
          <cell r="DX18" t="str">
            <v>N/A</v>
          </cell>
          <cell r="DY18" t="str">
            <v>N/A</v>
          </cell>
          <cell r="DZ18" t="str">
            <v>N/A</v>
          </cell>
          <cell r="EA18" t="str">
            <v>N/A</v>
          </cell>
          <cell r="EB18" t="str">
            <v>N/A</v>
          </cell>
          <cell r="ED18" t="str">
            <v>N/A</v>
          </cell>
          <cell r="EE18" t="str">
            <v>N/A</v>
          </cell>
          <cell r="EF18" t="str">
            <v>N/A</v>
          </cell>
          <cell r="EG18" t="str">
            <v>N/A</v>
          </cell>
          <cell r="EH18" t="str">
            <v>N/A</v>
          </cell>
          <cell r="EJ18" t="str">
            <v>N/A</v>
          </cell>
          <cell r="EK18" t="str">
            <v>N/A</v>
          </cell>
          <cell r="EL18" t="str">
            <v>N/A</v>
          </cell>
          <cell r="EM18" t="str">
            <v>N/A</v>
          </cell>
          <cell r="EN18" t="str">
            <v>N/A</v>
          </cell>
          <cell r="EP18" t="str">
            <v>NA</v>
          </cell>
          <cell r="EQ18" t="str">
            <v>N/A</v>
          </cell>
          <cell r="ER18" t="str">
            <v>N/A</v>
          </cell>
          <cell r="ES18" t="str">
            <v>N/A</v>
          </cell>
          <cell r="ET18" t="str">
            <v>N/A</v>
          </cell>
          <cell r="EV18" t="str">
            <v>NA</v>
          </cell>
          <cell r="EW18" t="str">
            <v>NA</v>
          </cell>
          <cell r="EX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E18" t="str">
            <v>N/A</v>
          </cell>
          <cell r="FF18" t="str">
            <v>N/A</v>
          </cell>
          <cell r="FG18" t="str">
            <v>N/A</v>
          </cell>
          <cell r="FI18" t="str">
            <v>DS</v>
          </cell>
          <cell r="FJ18">
            <v>36912</v>
          </cell>
          <cell r="FK18" t="str">
            <v>SK</v>
          </cell>
          <cell r="FL18">
            <v>36983</v>
          </cell>
          <cell r="FR18">
            <v>2</v>
          </cell>
          <cell r="FS18">
            <v>2</v>
          </cell>
          <cell r="FX18" t="str">
            <v>Johnson</v>
          </cell>
        </row>
        <row r="19">
          <cell r="A19" t="str">
            <v>COSN</v>
          </cell>
          <cell r="C19" t="str">
            <v>CoSine Communications</v>
          </cell>
          <cell r="E19" t="str">
            <v>DEC</v>
          </cell>
          <cell r="G19" t="str">
            <v>COSN</v>
          </cell>
          <cell r="H19" t="e">
            <v>#REF!</v>
          </cell>
          <cell r="I19" t="e">
            <v>#REF!</v>
          </cell>
          <cell r="J19" t="e">
            <v>#REF!</v>
          </cell>
          <cell r="L19" t="str">
            <v>N/A</v>
          </cell>
          <cell r="M19" t="e">
            <v>#NAME?</v>
          </cell>
          <cell r="N19" t="e">
            <v>#NAME?</v>
          </cell>
          <cell r="O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U19">
            <v>41.618000000000002</v>
          </cell>
          <cell r="V19">
            <v>20.763999999999999</v>
          </cell>
          <cell r="W19">
            <v>0.49891873708491502</v>
          </cell>
          <cell r="X19">
            <v>-1.99257532798308</v>
          </cell>
          <cell r="Y19">
            <v>-82.927000000000007</v>
          </cell>
          <cell r="AA19">
            <v>-82.927000000000007</v>
          </cell>
          <cell r="AB19">
            <v>-76.850999999999999</v>
          </cell>
          <cell r="AD19">
            <v>34.011000000000003</v>
          </cell>
          <cell r="AE19">
            <v>12.547000000000001</v>
          </cell>
          <cell r="AF19">
            <v>0.36891005851048198</v>
          </cell>
          <cell r="AG19">
            <v>-3.5555849578077701</v>
          </cell>
          <cell r="AH19">
            <v>-120.929</v>
          </cell>
          <cell r="AJ19">
            <v>-120.929</v>
          </cell>
          <cell r="AK19">
            <v>-110.693</v>
          </cell>
          <cell r="AM19">
            <v>51.1</v>
          </cell>
          <cell r="AN19">
            <v>25.55</v>
          </cell>
          <cell r="AO19">
            <v>0.5</v>
          </cell>
          <cell r="AP19">
            <v>-2.1614481409002</v>
          </cell>
          <cell r="AQ19">
            <v>-110.45</v>
          </cell>
          <cell r="AS19">
            <v>-110.45</v>
          </cell>
          <cell r="AT19">
            <v>-106.45</v>
          </cell>
          <cell r="AV19">
            <v>37007</v>
          </cell>
          <cell r="AX19" t="str">
            <v>RS</v>
          </cell>
          <cell r="AZ19">
            <v>103.42812600000001</v>
          </cell>
          <cell r="BA19" t="str">
            <v>10Q</v>
          </cell>
          <cell r="BB19">
            <v>36981</v>
          </cell>
          <cell r="BE19" t="str">
            <v>N/A</v>
          </cell>
          <cell r="BF19" t="str">
            <v>N/A</v>
          </cell>
          <cell r="BH19" t="str">
            <v>N/A</v>
          </cell>
          <cell r="BI19" t="str">
            <v>N/A</v>
          </cell>
          <cell r="BK19" t="str">
            <v>N/A</v>
          </cell>
          <cell r="BM19">
            <v>250.839</v>
          </cell>
          <cell r="BN19">
            <v>14.315</v>
          </cell>
          <cell r="BO19">
            <v>236.524</v>
          </cell>
          <cell r="BP19">
            <v>37006</v>
          </cell>
          <cell r="BQ19" t="str">
            <v>PR</v>
          </cell>
          <cell r="BT19">
            <v>-1</v>
          </cell>
          <cell r="BU19">
            <v>-1.1299999999999999</v>
          </cell>
          <cell r="BV19">
            <v>-1</v>
          </cell>
          <cell r="BX19">
            <v>37048</v>
          </cell>
          <cell r="CB19" t="str">
            <v>N/A</v>
          </cell>
          <cell r="CC19" t="str">
            <v>N/A</v>
          </cell>
          <cell r="CE19" t="str">
            <v>N/A</v>
          </cell>
          <cell r="CF19" t="str">
            <v>N/A</v>
          </cell>
          <cell r="CG19" t="str">
            <v>N/A</v>
          </cell>
          <cell r="CI19" t="str">
            <v>N/A</v>
          </cell>
          <cell r="CJ19" t="str">
            <v>N/A</v>
          </cell>
          <cell r="CK19" t="str">
            <v>N/A</v>
          </cell>
          <cell r="CM19" t="e">
            <v>#NAME?</v>
          </cell>
          <cell r="CN19" t="e">
            <v>#NAME?</v>
          </cell>
          <cell r="CO19" t="str">
            <v>N/A</v>
          </cell>
          <cell r="CQ19">
            <v>-0.182781488778894</v>
          </cell>
          <cell r="CR19">
            <v>0.50245508805974504</v>
          </cell>
          <cell r="CT19" t="str">
            <v>N/A</v>
          </cell>
          <cell r="CU19" t="str">
            <v>N/A</v>
          </cell>
          <cell r="CV19" t="str">
            <v>N/A</v>
          </cell>
          <cell r="CW19" t="str">
            <v>N/A</v>
          </cell>
          <cell r="CX19" t="str">
            <v>N/A</v>
          </cell>
          <cell r="CZ19" t="str">
            <v>N/A</v>
          </cell>
          <cell r="DA19" t="str">
            <v>N/A</v>
          </cell>
          <cell r="DB19" t="str">
            <v>N/A</v>
          </cell>
          <cell r="DC19" t="str">
            <v>N/A</v>
          </cell>
          <cell r="DD19" t="str">
            <v>N/A</v>
          </cell>
          <cell r="DF19" t="str">
            <v>N/A</v>
          </cell>
          <cell r="DG19" t="str">
            <v>N/A</v>
          </cell>
          <cell r="DH19" t="str">
            <v>N/A</v>
          </cell>
          <cell r="DI19" t="str">
            <v>N/A</v>
          </cell>
          <cell r="DJ19" t="str">
            <v>N/A</v>
          </cell>
          <cell r="DL19" t="str">
            <v>N/A</v>
          </cell>
          <cell r="DM19" t="str">
            <v>N/A</v>
          </cell>
          <cell r="DN19" t="str">
            <v>N/A</v>
          </cell>
          <cell r="DO19" t="str">
            <v>N/A</v>
          </cell>
          <cell r="DP19" t="str">
            <v>N/A</v>
          </cell>
          <cell r="DR19" t="str">
            <v>N/A</v>
          </cell>
          <cell r="DS19" t="str">
            <v>N/A</v>
          </cell>
          <cell r="DT19" t="str">
            <v>N/A</v>
          </cell>
          <cell r="DU19" t="str">
            <v>N/A</v>
          </cell>
          <cell r="DV19" t="str">
            <v>N/A</v>
          </cell>
          <cell r="DX19" t="str">
            <v>N/A</v>
          </cell>
          <cell r="DY19" t="str">
            <v>N/A</v>
          </cell>
          <cell r="DZ19" t="str">
            <v>N/A</v>
          </cell>
          <cell r="EA19" t="str">
            <v>N/A</v>
          </cell>
          <cell r="EB19" t="str">
            <v>N/A</v>
          </cell>
          <cell r="ED19" t="str">
            <v>N/A</v>
          </cell>
          <cell r="EE19" t="str">
            <v>N/A</v>
          </cell>
          <cell r="EF19" t="str">
            <v>N/A</v>
          </cell>
          <cell r="EG19" t="str">
            <v>N/A</v>
          </cell>
          <cell r="EH19" t="str">
            <v>N/A</v>
          </cell>
          <cell r="EJ19" t="str">
            <v>N/A</v>
          </cell>
          <cell r="EK19" t="str">
            <v>N/A</v>
          </cell>
          <cell r="EL19" t="str">
            <v>N/A</v>
          </cell>
          <cell r="EM19" t="str">
            <v>N/A</v>
          </cell>
          <cell r="EN19" t="str">
            <v>N/A</v>
          </cell>
          <cell r="EP19" t="str">
            <v>NA</v>
          </cell>
          <cell r="EQ19" t="str">
            <v>N/A</v>
          </cell>
          <cell r="ER19" t="str">
            <v>N/A</v>
          </cell>
          <cell r="ES19" t="str">
            <v>N/A</v>
          </cell>
          <cell r="ET19" t="str">
            <v>N/A</v>
          </cell>
          <cell r="EV19" t="str">
            <v>NA</v>
          </cell>
          <cell r="EW19" t="str">
            <v>NA</v>
          </cell>
          <cell r="EX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E19" t="str">
            <v>N/A</v>
          </cell>
          <cell r="FF19" t="str">
            <v>N/A</v>
          </cell>
          <cell r="FG19" t="str">
            <v>N/A</v>
          </cell>
          <cell r="FI19" t="str">
            <v>DS</v>
          </cell>
          <cell r="FJ19">
            <v>36912</v>
          </cell>
          <cell r="FK19" t="str">
            <v>DL</v>
          </cell>
          <cell r="FL19">
            <v>37088</v>
          </cell>
          <cell r="FR19">
            <v>4</v>
          </cell>
          <cell r="FS19">
            <v>2</v>
          </cell>
          <cell r="FX19" t="str">
            <v>Johnson</v>
          </cell>
        </row>
        <row r="20">
          <cell r="A20" t="str">
            <v>DITC</v>
          </cell>
          <cell r="C20" t="str">
            <v>Ditech</v>
          </cell>
          <cell r="E20" t="str">
            <v>APR</v>
          </cell>
          <cell r="G20" t="str">
            <v>DITC</v>
          </cell>
          <cell r="H20" t="e">
            <v>#REF!</v>
          </cell>
          <cell r="I20" t="e">
            <v>#REF!</v>
          </cell>
          <cell r="J20" t="e">
            <v>#REF!</v>
          </cell>
          <cell r="L20" t="str">
            <v>N/A</v>
          </cell>
          <cell r="M20" t="e">
            <v>#NAME?</v>
          </cell>
          <cell r="N20" t="e">
            <v>#NAME?</v>
          </cell>
          <cell r="O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U20">
            <v>148.73699999999999</v>
          </cell>
          <cell r="V20">
            <v>103.66500000000001</v>
          </cell>
          <cell r="W20">
            <v>0.69696847455576005</v>
          </cell>
          <cell r="X20">
            <v>0.47001082447541598</v>
          </cell>
          <cell r="Y20">
            <v>69.908000000000001</v>
          </cell>
          <cell r="AA20">
            <v>69.908000000000001</v>
          </cell>
          <cell r="AB20">
            <v>43.813000000000002</v>
          </cell>
          <cell r="AC20" t="str">
            <v>x</v>
          </cell>
          <cell r="AD20">
            <v>66.742999999999995</v>
          </cell>
          <cell r="AE20">
            <v>41.232999999999997</v>
          </cell>
          <cell r="AF20">
            <v>0.61778763316003205</v>
          </cell>
          <cell r="AG20">
            <v>-0.28026909188978599</v>
          </cell>
          <cell r="AH20">
            <v>-18.706</v>
          </cell>
          <cell r="AJ20">
            <v>-18.706</v>
          </cell>
          <cell r="AK20">
            <v>-14.685</v>
          </cell>
          <cell r="AM20">
            <v>90</v>
          </cell>
          <cell r="AN20">
            <v>54</v>
          </cell>
          <cell r="AO20">
            <v>0.6</v>
          </cell>
          <cell r="AP20">
            <v>-0.198888888888889</v>
          </cell>
          <cell r="AQ20">
            <v>-17.899999999999999</v>
          </cell>
          <cell r="AS20">
            <v>-17.899999999999999</v>
          </cell>
          <cell r="AT20">
            <v>-15</v>
          </cell>
          <cell r="AV20">
            <v>37036</v>
          </cell>
          <cell r="AX20" t="str">
            <v>RS</v>
          </cell>
          <cell r="AZ20">
            <v>29.694257</v>
          </cell>
          <cell r="BA20" t="str">
            <v>10Q</v>
          </cell>
          <cell r="BB20">
            <v>36922</v>
          </cell>
          <cell r="BE20" t="str">
            <v>N/A</v>
          </cell>
          <cell r="BF20" t="str">
            <v>N/A</v>
          </cell>
          <cell r="BH20" t="str">
            <v>N/A</v>
          </cell>
          <cell r="BI20" t="str">
            <v>N/A</v>
          </cell>
          <cell r="BK20" t="str">
            <v>N/A</v>
          </cell>
          <cell r="BM20">
            <v>110.13200000000001</v>
          </cell>
          <cell r="BN20">
            <v>2.1999999999999999E-2</v>
          </cell>
          <cell r="BO20">
            <v>110.11</v>
          </cell>
          <cell r="BP20">
            <v>37035</v>
          </cell>
          <cell r="BQ20" t="str">
            <v>PR</v>
          </cell>
          <cell r="BT20">
            <v>1.44</v>
          </cell>
          <cell r="BU20">
            <v>-0.32</v>
          </cell>
          <cell r="BW20">
            <v>0.3</v>
          </cell>
          <cell r="BX20">
            <v>37036</v>
          </cell>
          <cell r="BZ20">
            <v>36846</v>
          </cell>
          <cell r="CB20" t="str">
            <v>N/A</v>
          </cell>
          <cell r="CC20" t="str">
            <v>N/A</v>
          </cell>
          <cell r="CE20" t="str">
            <v>N/A</v>
          </cell>
          <cell r="CF20" t="str">
            <v>N/A</v>
          </cell>
          <cell r="CG20" t="str">
            <v>N/A</v>
          </cell>
          <cell r="CI20" t="str">
            <v>N/A</v>
          </cell>
          <cell r="CJ20" t="str">
            <v>N/A</v>
          </cell>
          <cell r="CK20" t="str">
            <v>N/A</v>
          </cell>
          <cell r="CM20" t="e">
            <v>#NAME?</v>
          </cell>
          <cell r="CN20" t="e">
            <v>#NAME?</v>
          </cell>
          <cell r="CO20" t="str">
            <v>N/A</v>
          </cell>
          <cell r="CQ20">
            <v>-0.55126834614117504</v>
          </cell>
          <cell r="CR20">
            <v>0.34845601785955099</v>
          </cell>
          <cell r="CT20" t="str">
            <v>N/A</v>
          </cell>
          <cell r="CU20" t="str">
            <v>N/A</v>
          </cell>
          <cell r="CV20" t="str">
            <v>N/A</v>
          </cell>
          <cell r="CW20" t="str">
            <v>N/A</v>
          </cell>
          <cell r="CX20" t="str">
            <v>N/A</v>
          </cell>
          <cell r="CZ20" t="str">
            <v>N/A</v>
          </cell>
          <cell r="DA20" t="str">
            <v>N/A</v>
          </cell>
          <cell r="DB20" t="str">
            <v>N/A</v>
          </cell>
          <cell r="DC20" t="str">
            <v>N/A</v>
          </cell>
          <cell r="DD20" t="str">
            <v>N/A</v>
          </cell>
          <cell r="DF20" t="str">
            <v>N/A</v>
          </cell>
          <cell r="DG20" t="str">
            <v>N/A</v>
          </cell>
          <cell r="DH20" t="str">
            <v>N/A</v>
          </cell>
          <cell r="DI20" t="str">
            <v>N/A</v>
          </cell>
          <cell r="DJ20" t="str">
            <v>N/A</v>
          </cell>
          <cell r="DL20" t="str">
            <v>N/A</v>
          </cell>
          <cell r="DM20" t="str">
            <v>N/A</v>
          </cell>
          <cell r="DN20" t="str">
            <v>N/A</v>
          </cell>
          <cell r="DO20" t="str">
            <v>N/A</v>
          </cell>
          <cell r="DP20" t="str">
            <v>N/A</v>
          </cell>
          <cell r="DR20" t="str">
            <v>N/A</v>
          </cell>
          <cell r="DS20" t="str">
            <v>N/A</v>
          </cell>
          <cell r="DT20" t="str">
            <v>N/A</v>
          </cell>
          <cell r="DU20" t="str">
            <v>N/A</v>
          </cell>
          <cell r="DV20" t="str">
            <v>N/A</v>
          </cell>
          <cell r="DX20" t="str">
            <v>N/A</v>
          </cell>
          <cell r="DY20" t="str">
            <v>N/A</v>
          </cell>
          <cell r="DZ20" t="str">
            <v>N/A</v>
          </cell>
          <cell r="EA20" t="str">
            <v>N/A</v>
          </cell>
          <cell r="EB20" t="str">
            <v>N/A</v>
          </cell>
          <cell r="ED20" t="str">
            <v>N/A</v>
          </cell>
          <cell r="EE20" t="str">
            <v>N/A</v>
          </cell>
          <cell r="EF20" t="str">
            <v>N/A</v>
          </cell>
          <cell r="EG20" t="str">
            <v>N/A</v>
          </cell>
          <cell r="EH20" t="str">
            <v>N/A</v>
          </cell>
          <cell r="EJ20" t="str">
            <v>N/A</v>
          </cell>
          <cell r="EK20" t="str">
            <v>N/A</v>
          </cell>
          <cell r="EL20" t="str">
            <v>N/A</v>
          </cell>
          <cell r="EM20" t="str">
            <v>N/A</v>
          </cell>
          <cell r="EN20" t="str">
            <v>N/A</v>
          </cell>
          <cell r="EP20" t="str">
            <v>NA</v>
          </cell>
          <cell r="EQ20" t="str">
            <v>N/A</v>
          </cell>
          <cell r="ER20" t="str">
            <v>N/A</v>
          </cell>
          <cell r="ES20" t="str">
            <v>N/A</v>
          </cell>
          <cell r="ET20" t="str">
            <v>N/A</v>
          </cell>
          <cell r="EV20" t="str">
            <v>NA</v>
          </cell>
          <cell r="EW20" t="str">
            <v>NA</v>
          </cell>
          <cell r="EX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E20" t="str">
            <v>N/A</v>
          </cell>
          <cell r="FF20" t="str">
            <v>N/A</v>
          </cell>
          <cell r="FG20" t="str">
            <v>N/A</v>
          </cell>
          <cell r="FI20" t="str">
            <v>DS</v>
          </cell>
          <cell r="FJ20">
            <v>36941</v>
          </cell>
          <cell r="FK20" t="str">
            <v>DL</v>
          </cell>
          <cell r="FL20">
            <v>37088</v>
          </cell>
          <cell r="FR20">
            <v>2</v>
          </cell>
          <cell r="FS20">
            <v>2</v>
          </cell>
          <cell r="FX20" t="str">
            <v>Johnson</v>
          </cell>
        </row>
        <row r="21">
          <cell r="A21" t="str">
            <v>MCKC</v>
          </cell>
          <cell r="C21" t="str">
            <v>MCK Communications</v>
          </cell>
          <cell r="E21" t="str">
            <v>APR</v>
          </cell>
          <cell r="G21" t="str">
            <v>MCKC</v>
          </cell>
          <cell r="H21" t="e">
            <v>#REF!</v>
          </cell>
          <cell r="I21" t="e">
            <v>#REF!</v>
          </cell>
          <cell r="J21" t="e">
            <v>#REF!</v>
          </cell>
          <cell r="L21" t="str">
            <v>N/A</v>
          </cell>
          <cell r="M21" t="e">
            <v>#NAME?</v>
          </cell>
          <cell r="N21" t="e">
            <v>#NAME?</v>
          </cell>
          <cell r="O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U21">
            <v>40.484999999999999</v>
          </cell>
          <cell r="V21">
            <v>24.524999999999999</v>
          </cell>
          <cell r="W21">
            <v>0.60577991848832902</v>
          </cell>
          <cell r="X21">
            <v>-2.3613684080523601E-2</v>
          </cell>
          <cell r="Y21">
            <v>-0.95599999999999996</v>
          </cell>
          <cell r="AA21">
            <v>-0.95599999999999996</v>
          </cell>
          <cell r="AB21">
            <v>-5.7859999999999996</v>
          </cell>
          <cell r="AC21" t="str">
            <v>x</v>
          </cell>
          <cell r="AD21">
            <v>25.553999999999998</v>
          </cell>
          <cell r="AE21">
            <v>14.99</v>
          </cell>
          <cell r="AF21">
            <v>0.58660092353447602</v>
          </cell>
          <cell r="AG21">
            <v>-0.56906942161696805</v>
          </cell>
          <cell r="AH21">
            <v>-14.542</v>
          </cell>
          <cell r="AJ21">
            <v>-14.542</v>
          </cell>
          <cell r="AK21">
            <v>-15.867000000000001</v>
          </cell>
          <cell r="AM21">
            <v>33</v>
          </cell>
          <cell r="AN21">
            <v>19.597999999999999</v>
          </cell>
          <cell r="AO21">
            <v>0.59387878787878801</v>
          </cell>
          <cell r="AP21">
            <v>-0.41524242424242402</v>
          </cell>
          <cell r="AQ21">
            <v>-13.702999999999999</v>
          </cell>
          <cell r="AS21">
            <v>-13.702999999999999</v>
          </cell>
          <cell r="AT21">
            <v>-11.750999999999999</v>
          </cell>
          <cell r="AV21">
            <v>37049</v>
          </cell>
          <cell r="AX21" t="str">
            <v>RS</v>
          </cell>
          <cell r="AZ21">
            <v>20.180325</v>
          </cell>
          <cell r="BA21" t="str">
            <v>10-K</v>
          </cell>
          <cell r="BB21">
            <v>37011</v>
          </cell>
          <cell r="BE21" t="str">
            <v>N/A</v>
          </cell>
          <cell r="BF21" t="str">
            <v>N/A</v>
          </cell>
          <cell r="BH21" t="str">
            <v>N/A</v>
          </cell>
          <cell r="BI21" t="str">
            <v>N/A</v>
          </cell>
          <cell r="BK21" t="str">
            <v>N/A</v>
          </cell>
          <cell r="BM21">
            <v>54.801569000000001</v>
          </cell>
          <cell r="BN21">
            <v>0</v>
          </cell>
          <cell r="BO21">
            <v>54.801569000000001</v>
          </cell>
          <cell r="BP21">
            <v>37011</v>
          </cell>
          <cell r="BQ21" t="str">
            <v>10K</v>
          </cell>
          <cell r="BT21">
            <v>0.14000000000000001</v>
          </cell>
          <cell r="BU21">
            <v>-0.02</v>
          </cell>
          <cell r="BW21">
            <v>0.47</v>
          </cell>
          <cell r="BX21">
            <v>37049</v>
          </cell>
          <cell r="CB21" t="str">
            <v>N/A</v>
          </cell>
          <cell r="CC21" t="str">
            <v>N/A</v>
          </cell>
          <cell r="CE21" t="str">
            <v>N/A</v>
          </cell>
          <cell r="CF21" t="str">
            <v>N/A</v>
          </cell>
          <cell r="CG21" t="str">
            <v>N/A</v>
          </cell>
          <cell r="CI21" t="str">
            <v>N/A</v>
          </cell>
          <cell r="CJ21" t="str">
            <v>N/A</v>
          </cell>
          <cell r="CK21" t="str">
            <v>N/A</v>
          </cell>
          <cell r="CM21" t="e">
            <v>#NAME?</v>
          </cell>
          <cell r="CN21" t="e">
            <v>#NAME?</v>
          </cell>
          <cell r="CO21" t="str">
            <v>N/A</v>
          </cell>
          <cell r="CQ21">
            <v>-0.36880326046683998</v>
          </cell>
          <cell r="CR21">
            <v>0.291382953745011</v>
          </cell>
          <cell r="CT21" t="str">
            <v>N/A</v>
          </cell>
          <cell r="CU21" t="str">
            <v>N/A</v>
          </cell>
          <cell r="CV21" t="str">
            <v>N/A</v>
          </cell>
          <cell r="CW21" t="str">
            <v>N/A</v>
          </cell>
          <cell r="CX21" t="str">
            <v>N/A</v>
          </cell>
          <cell r="CZ21" t="str">
            <v>N/A</v>
          </cell>
          <cell r="DA21" t="str">
            <v>N/A</v>
          </cell>
          <cell r="DB21" t="str">
            <v>N/A</v>
          </cell>
          <cell r="DC21" t="str">
            <v>N/A</v>
          </cell>
          <cell r="DD21" t="str">
            <v>N/A</v>
          </cell>
          <cell r="DF21" t="str">
            <v>N/A</v>
          </cell>
          <cell r="DG21" t="str">
            <v>N/A</v>
          </cell>
          <cell r="DH21" t="str">
            <v>N/A</v>
          </cell>
          <cell r="DI21" t="str">
            <v>N/A</v>
          </cell>
          <cell r="DJ21" t="str">
            <v>N/A</v>
          </cell>
          <cell r="DL21" t="str">
            <v>N/A</v>
          </cell>
          <cell r="DM21" t="str">
            <v>N/A</v>
          </cell>
          <cell r="DN21" t="str">
            <v>N/A</v>
          </cell>
          <cell r="DO21" t="str">
            <v>N/A</v>
          </cell>
          <cell r="DP21" t="str">
            <v>N/A</v>
          </cell>
          <cell r="DR21" t="str">
            <v>N/A</v>
          </cell>
          <cell r="DS21" t="str">
            <v>N/A</v>
          </cell>
          <cell r="DT21" t="str">
            <v>N/A</v>
          </cell>
          <cell r="DU21" t="str">
            <v>N/A</v>
          </cell>
          <cell r="DV21" t="str">
            <v>N/A</v>
          </cell>
          <cell r="DX21" t="str">
            <v>N/A</v>
          </cell>
          <cell r="DY21" t="str">
            <v>N/A</v>
          </cell>
          <cell r="DZ21" t="str">
            <v>N/A</v>
          </cell>
          <cell r="EA21" t="str">
            <v>N/A</v>
          </cell>
          <cell r="EB21" t="str">
            <v>N/A</v>
          </cell>
          <cell r="ED21" t="str">
            <v>N/A</v>
          </cell>
          <cell r="EE21" t="str">
            <v>N/A</v>
          </cell>
          <cell r="EF21" t="str">
            <v>N/A</v>
          </cell>
          <cell r="EG21" t="str">
            <v>N/A</v>
          </cell>
          <cell r="EH21" t="str">
            <v>N/A</v>
          </cell>
          <cell r="EJ21" t="str">
            <v>N/A</v>
          </cell>
          <cell r="EK21" t="str">
            <v>N/A</v>
          </cell>
          <cell r="EL21" t="str">
            <v>N/A</v>
          </cell>
          <cell r="EM21" t="str">
            <v>N/A</v>
          </cell>
          <cell r="EN21" t="str">
            <v>N/A</v>
          </cell>
          <cell r="EP21" t="str">
            <v>NA</v>
          </cell>
          <cell r="EQ21" t="str">
            <v>N/A</v>
          </cell>
          <cell r="ER21" t="str">
            <v>N/A</v>
          </cell>
          <cell r="ES21" t="str">
            <v>N/A</v>
          </cell>
          <cell r="ET21" t="str">
            <v>N/A</v>
          </cell>
          <cell r="EV21" t="str">
            <v>NA</v>
          </cell>
          <cell r="EW21" t="str">
            <v>NA</v>
          </cell>
          <cell r="EX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E21" t="str">
            <v>N/A</v>
          </cell>
          <cell r="FF21" t="str">
            <v>N/A</v>
          </cell>
          <cell r="FG21" t="str">
            <v>N/A</v>
          </cell>
          <cell r="FI21" t="str">
            <v>DS</v>
          </cell>
          <cell r="FJ21">
            <v>36941</v>
          </cell>
          <cell r="FK21" t="str">
            <v>DL</v>
          </cell>
          <cell r="FL21">
            <v>37088</v>
          </cell>
          <cell r="FR21">
            <v>2</v>
          </cell>
          <cell r="FS21">
            <v>2</v>
          </cell>
          <cell r="FX21" t="str">
            <v>Johnson</v>
          </cell>
        </row>
        <row r="22">
          <cell r="A22" t="str">
            <v>SONS</v>
          </cell>
          <cell r="C22" t="str">
            <v>Sonus</v>
          </cell>
          <cell r="E22" t="str">
            <v>DEC</v>
          </cell>
          <cell r="G22" t="str">
            <v>SONS</v>
          </cell>
          <cell r="H22" t="e">
            <v>#REF!</v>
          </cell>
          <cell r="I22" t="e">
            <v>#REF!</v>
          </cell>
          <cell r="J22" t="e">
            <v>#REF!</v>
          </cell>
          <cell r="L22" t="str">
            <v>N/A</v>
          </cell>
          <cell r="M22" t="e">
            <v>#NAME?</v>
          </cell>
          <cell r="N22" t="e">
            <v>#NAME?</v>
          </cell>
          <cell r="O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U22">
            <v>51.771000000000001</v>
          </cell>
          <cell r="V22">
            <v>23.922000000000001</v>
          </cell>
          <cell r="W22">
            <v>0.46207336153445</v>
          </cell>
          <cell r="X22">
            <v>-0.57086013405188196</v>
          </cell>
          <cell r="Y22">
            <v>-29.553999999999998</v>
          </cell>
          <cell r="AA22">
            <v>-29.553999999999998</v>
          </cell>
          <cell r="AB22">
            <v>-23.309000000000001</v>
          </cell>
          <cell r="AD22">
            <v>210.05</v>
          </cell>
          <cell r="AE22">
            <v>121.047</v>
          </cell>
          <cell r="AF22">
            <v>0.57627707688645602</v>
          </cell>
          <cell r="AG22">
            <v>6.9602475601047396E-3</v>
          </cell>
          <cell r="AH22">
            <v>1.462</v>
          </cell>
          <cell r="AJ22">
            <v>1.462</v>
          </cell>
          <cell r="AK22">
            <v>6.7549999999999999</v>
          </cell>
          <cell r="AM22">
            <v>300</v>
          </cell>
          <cell r="AN22">
            <v>177.23</v>
          </cell>
          <cell r="AO22">
            <v>0.590766666666667</v>
          </cell>
          <cell r="AP22">
            <v>0.101753333333333</v>
          </cell>
          <cell r="AQ22">
            <v>30.526</v>
          </cell>
          <cell r="AS22">
            <v>30.526</v>
          </cell>
          <cell r="AT22">
            <v>35.426000000000002</v>
          </cell>
          <cell r="AV22">
            <v>37084</v>
          </cell>
          <cell r="AX22" t="str">
            <v>RS</v>
          </cell>
          <cell r="AZ22">
            <v>202.687265</v>
          </cell>
          <cell r="BA22" t="str">
            <v>10Q</v>
          </cell>
          <cell r="BB22">
            <v>36981</v>
          </cell>
          <cell r="BE22">
            <v>0.67433799999999999</v>
          </cell>
          <cell r="BF22">
            <v>0.1</v>
          </cell>
          <cell r="BH22" t="str">
            <v>N/A</v>
          </cell>
          <cell r="BI22" t="str">
            <v>N/A</v>
          </cell>
          <cell r="BK22">
            <v>0</v>
          </cell>
          <cell r="BM22">
            <v>136.09299999999999</v>
          </cell>
          <cell r="BN22">
            <v>11.587</v>
          </cell>
          <cell r="BO22">
            <v>124.506</v>
          </cell>
          <cell r="BP22">
            <v>37072</v>
          </cell>
          <cell r="BQ22" t="str">
            <v>PR</v>
          </cell>
          <cell r="BR22" t="str">
            <v/>
          </cell>
          <cell r="BT22">
            <v>-0.17</v>
          </cell>
          <cell r="BU22">
            <v>0.03</v>
          </cell>
          <cell r="BV22">
            <v>0.18</v>
          </cell>
          <cell r="BW22">
            <v>0.65</v>
          </cell>
          <cell r="BX22">
            <v>37049</v>
          </cell>
          <cell r="BZ22">
            <v>36991</v>
          </cell>
          <cell r="CB22" t="str">
            <v>N/A</v>
          </cell>
          <cell r="CC22" t="str">
            <v>N/A</v>
          </cell>
          <cell r="CE22" t="str">
            <v>N/A</v>
          </cell>
          <cell r="CF22" t="str">
            <v>N/A</v>
          </cell>
          <cell r="CG22" t="str">
            <v>N/A</v>
          </cell>
          <cell r="CI22" t="str">
            <v>N/A</v>
          </cell>
          <cell r="CJ22" t="str">
            <v>N/A</v>
          </cell>
          <cell r="CK22" t="str">
            <v>N/A</v>
          </cell>
          <cell r="CM22" t="e">
            <v>#NAME?</v>
          </cell>
          <cell r="CN22" t="e">
            <v>#NAME?</v>
          </cell>
          <cell r="CO22" t="str">
            <v>N/A</v>
          </cell>
          <cell r="CQ22">
            <v>3.05729076123699</v>
          </cell>
          <cell r="CR22">
            <v>0.42823137348250401</v>
          </cell>
          <cell r="CT22" t="str">
            <v>N/A</v>
          </cell>
          <cell r="CU22" t="str">
            <v>N/A</v>
          </cell>
          <cell r="CV22" t="str">
            <v>N/A</v>
          </cell>
          <cell r="CW22" t="str">
            <v>N/A</v>
          </cell>
          <cell r="CX22" t="str">
            <v>N/A</v>
          </cell>
          <cell r="CZ22" t="str">
            <v>N/A</v>
          </cell>
          <cell r="DA22" t="str">
            <v>N/A</v>
          </cell>
          <cell r="DB22" t="str">
            <v>N/A</v>
          </cell>
          <cell r="DC22" t="str">
            <v>N/A</v>
          </cell>
          <cell r="DD22" t="str">
            <v>N/A</v>
          </cell>
          <cell r="DF22" t="str">
            <v>N/A</v>
          </cell>
          <cell r="DG22" t="str">
            <v>N/A</v>
          </cell>
          <cell r="DH22" t="str">
            <v>N/A</v>
          </cell>
          <cell r="DI22" t="str">
            <v>N/A</v>
          </cell>
          <cell r="DJ22" t="str">
            <v>N/A</v>
          </cell>
          <cell r="DL22" t="str">
            <v>N/A</v>
          </cell>
          <cell r="DM22" t="str">
            <v>N/A</v>
          </cell>
          <cell r="DN22" t="str">
            <v>N/A</v>
          </cell>
          <cell r="DO22" t="str">
            <v>N/A</v>
          </cell>
          <cell r="DP22" t="str">
            <v>N/A</v>
          </cell>
          <cell r="DR22" t="str">
            <v>N/A</v>
          </cell>
          <cell r="DS22" t="str">
            <v>N/A</v>
          </cell>
          <cell r="DT22" t="str">
            <v>N/A</v>
          </cell>
          <cell r="DU22" t="str">
            <v>N/A</v>
          </cell>
          <cell r="DV22" t="str">
            <v>N/A</v>
          </cell>
          <cell r="DX22" t="str">
            <v>N/A</v>
          </cell>
          <cell r="DY22" t="str">
            <v>N/A</v>
          </cell>
          <cell r="DZ22" t="str">
            <v>N/A</v>
          </cell>
          <cell r="EA22" t="str">
            <v>N/A</v>
          </cell>
          <cell r="EB22" t="str">
            <v>N/A</v>
          </cell>
          <cell r="ED22" t="str">
            <v>N/A</v>
          </cell>
          <cell r="EE22" t="str">
            <v>N/A</v>
          </cell>
          <cell r="EF22" t="str">
            <v>N/A</v>
          </cell>
          <cell r="EG22" t="str">
            <v>N/A</v>
          </cell>
          <cell r="EH22" t="str">
            <v>N/A</v>
          </cell>
          <cell r="EJ22" t="str">
            <v>N/A</v>
          </cell>
          <cell r="EK22" t="str">
            <v>N/A</v>
          </cell>
          <cell r="EL22" t="str">
            <v>N/A</v>
          </cell>
          <cell r="EM22" t="str">
            <v>N/A</v>
          </cell>
          <cell r="EN22" t="str">
            <v>N/A</v>
          </cell>
          <cell r="EP22" t="str">
            <v>NA</v>
          </cell>
          <cell r="EQ22" t="str">
            <v>N/A</v>
          </cell>
          <cell r="ER22" t="str">
            <v>N/A</v>
          </cell>
          <cell r="ES22" t="str">
            <v>N/A</v>
          </cell>
          <cell r="ET22" t="str">
            <v>N/A</v>
          </cell>
          <cell r="EV22" t="str">
            <v>NA</v>
          </cell>
          <cell r="EW22" t="str">
            <v>NA</v>
          </cell>
          <cell r="EX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E22" t="str">
            <v>N/A</v>
          </cell>
          <cell r="FF22" t="str">
            <v>N/A</v>
          </cell>
          <cell r="FG22" t="str">
            <v>N/A</v>
          </cell>
          <cell r="FI22" t="str">
            <v>DS</v>
          </cell>
          <cell r="FJ22">
            <v>36912</v>
          </cell>
          <cell r="FK22" t="str">
            <v>DL</v>
          </cell>
          <cell r="FL22">
            <v>37088</v>
          </cell>
          <cell r="FR22">
            <v>2</v>
          </cell>
          <cell r="FS22">
            <v>2</v>
          </cell>
          <cell r="FT22">
            <v>16</v>
          </cell>
          <cell r="FX22" t="str">
            <v>Johnson</v>
          </cell>
        </row>
        <row r="23">
          <cell r="A23" t="str">
            <v>AVNX</v>
          </cell>
          <cell r="C23" t="str">
            <v>Avanex</v>
          </cell>
          <cell r="E23" t="str">
            <v>JUN</v>
          </cell>
          <cell r="G23" t="str">
            <v>AVNX</v>
          </cell>
          <cell r="H23" t="e">
            <v>#REF!</v>
          </cell>
          <cell r="I23" t="e">
            <v>#REF!</v>
          </cell>
          <cell r="J23" t="e">
            <v>#REF!</v>
          </cell>
          <cell r="L23" t="str">
            <v>N/A</v>
          </cell>
          <cell r="M23" t="e">
            <v>#NAME?</v>
          </cell>
          <cell r="N23" t="e">
            <v>#NAME?</v>
          </cell>
          <cell r="O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U23">
            <v>112.542</v>
          </cell>
          <cell r="V23">
            <v>49.832999999999998</v>
          </cell>
          <cell r="W23">
            <v>0.44279468998240701</v>
          </cell>
          <cell r="X23">
            <v>-4.45700271898491E-2</v>
          </cell>
          <cell r="Y23">
            <v>-5.016</v>
          </cell>
          <cell r="AA23">
            <v>-5.016</v>
          </cell>
          <cell r="AB23">
            <v>3.1589999999999998</v>
          </cell>
          <cell r="AC23" t="str">
            <v>X</v>
          </cell>
          <cell r="AD23">
            <v>79.400000000000006</v>
          </cell>
          <cell r="AE23">
            <v>23.9</v>
          </cell>
          <cell r="AF23">
            <v>0.30100755667506301</v>
          </cell>
          <cell r="AG23">
            <v>-0.469773299748111</v>
          </cell>
          <cell r="AH23">
            <v>-37.299999999999997</v>
          </cell>
          <cell r="AJ23">
            <v>-37.299999999999997</v>
          </cell>
          <cell r="AK23">
            <v>-15</v>
          </cell>
          <cell r="AM23">
            <v>78.900000000000006</v>
          </cell>
          <cell r="AN23">
            <v>28.5</v>
          </cell>
          <cell r="AO23">
            <v>0.36121673003802302</v>
          </cell>
          <cell r="AP23">
            <v>-0.39036755386565303</v>
          </cell>
          <cell r="AQ23">
            <v>-30.8</v>
          </cell>
          <cell r="AS23">
            <v>-30.8</v>
          </cell>
          <cell r="AT23">
            <v>-10.3</v>
          </cell>
          <cell r="AV23">
            <v>37075</v>
          </cell>
          <cell r="AX23" t="str">
            <v>MSDW</v>
          </cell>
          <cell r="AZ23">
            <v>65.043817000000004</v>
          </cell>
          <cell r="BA23" t="str">
            <v>10Q</v>
          </cell>
          <cell r="BB23">
            <v>36981</v>
          </cell>
          <cell r="BE23" t="str">
            <v>N/A</v>
          </cell>
          <cell r="BF23" t="str">
            <v>N/A</v>
          </cell>
          <cell r="BH23" t="str">
            <v>N/A</v>
          </cell>
          <cell r="BI23" t="str">
            <v>N/A</v>
          </cell>
          <cell r="BK23" t="str">
            <v>N/A</v>
          </cell>
          <cell r="BM23">
            <v>213.798</v>
          </cell>
          <cell r="BN23">
            <v>28.506</v>
          </cell>
          <cell r="BO23">
            <v>185.292</v>
          </cell>
          <cell r="BP23">
            <v>37005</v>
          </cell>
          <cell r="BQ23" t="str">
            <v>PR</v>
          </cell>
          <cell r="BT23">
            <v>0</v>
          </cell>
          <cell r="BU23">
            <v>-0.1</v>
          </cell>
          <cell r="BW23">
            <v>0.4</v>
          </cell>
          <cell r="BX23">
            <v>37049</v>
          </cell>
          <cell r="CB23" t="str">
            <v>N/A</v>
          </cell>
          <cell r="CC23" t="str">
            <v>N/A</v>
          </cell>
          <cell r="CE23" t="str">
            <v>N/A</v>
          </cell>
          <cell r="CF23" t="str">
            <v>N/A</v>
          </cell>
          <cell r="CG23" t="str">
            <v>N/A</v>
          </cell>
          <cell r="CI23" t="str">
            <v>N/A</v>
          </cell>
          <cell r="CJ23" t="str">
            <v>N/A</v>
          </cell>
          <cell r="CK23" t="str">
            <v>N/A</v>
          </cell>
          <cell r="CM23" t="e">
            <v>#NAME?</v>
          </cell>
          <cell r="CN23" t="e">
            <v>#NAME?</v>
          </cell>
          <cell r="CO23" t="str">
            <v>N/A</v>
          </cell>
          <cell r="CQ23">
            <v>-0.29448561425956499</v>
          </cell>
          <cell r="CR23">
            <v>-6.2972292191435797E-3</v>
          </cell>
          <cell r="CT23" t="str">
            <v>N/A</v>
          </cell>
          <cell r="CU23" t="str">
            <v>N/A</v>
          </cell>
          <cell r="CV23" t="str">
            <v>N/A</v>
          </cell>
          <cell r="CW23" t="str">
            <v>N/A</v>
          </cell>
          <cell r="CX23" t="str">
            <v>N/A</v>
          </cell>
          <cell r="CZ23" t="str">
            <v>N/A</v>
          </cell>
          <cell r="DA23" t="str">
            <v>N/A</v>
          </cell>
          <cell r="DB23" t="str">
            <v>N/A</v>
          </cell>
          <cell r="DC23" t="str">
            <v>N/A</v>
          </cell>
          <cell r="DD23" t="str">
            <v>N/A</v>
          </cell>
          <cell r="DF23" t="str">
            <v>N/A</v>
          </cell>
          <cell r="DG23" t="str">
            <v>N/A</v>
          </cell>
          <cell r="DH23" t="str">
            <v>N/A</v>
          </cell>
          <cell r="DI23" t="str">
            <v>N/A</v>
          </cell>
          <cell r="DJ23" t="str">
            <v>N/A</v>
          </cell>
          <cell r="DL23" t="str">
            <v>N/A</v>
          </cell>
          <cell r="DM23" t="str">
            <v>N/A</v>
          </cell>
          <cell r="DN23" t="str">
            <v>N/A</v>
          </cell>
          <cell r="DO23" t="str">
            <v>N/A</v>
          </cell>
          <cell r="DP23" t="str">
            <v>N/A</v>
          </cell>
          <cell r="DR23" t="str">
            <v>N/A</v>
          </cell>
          <cell r="DS23" t="str">
            <v>N/A</v>
          </cell>
          <cell r="DT23" t="str">
            <v>N/A</v>
          </cell>
          <cell r="DU23" t="str">
            <v>N/A</v>
          </cell>
          <cell r="DV23" t="str">
            <v>N/A</v>
          </cell>
          <cell r="DX23" t="str">
            <v>N/A</v>
          </cell>
          <cell r="DY23" t="str">
            <v>N/A</v>
          </cell>
          <cell r="DZ23" t="str">
            <v>N/A</v>
          </cell>
          <cell r="EA23" t="str">
            <v>N/A</v>
          </cell>
          <cell r="EB23" t="str">
            <v>N/A</v>
          </cell>
          <cell r="ED23" t="str">
            <v>N/A</v>
          </cell>
          <cell r="EE23" t="str">
            <v>N/A</v>
          </cell>
          <cell r="EF23" t="str">
            <v>N/A</v>
          </cell>
          <cell r="EG23" t="str">
            <v>N/A</v>
          </cell>
          <cell r="EH23" t="str">
            <v>N/A</v>
          </cell>
          <cell r="EJ23" t="str">
            <v>N/A</v>
          </cell>
          <cell r="EK23" t="str">
            <v>N/A</v>
          </cell>
          <cell r="EL23" t="str">
            <v>N/A</v>
          </cell>
          <cell r="EM23" t="str">
            <v>N/A</v>
          </cell>
          <cell r="EN23" t="str">
            <v>N/A</v>
          </cell>
          <cell r="EP23" t="str">
            <v>NA</v>
          </cell>
          <cell r="EQ23" t="str">
            <v>N/A</v>
          </cell>
          <cell r="ER23" t="str">
            <v>N/A</v>
          </cell>
          <cell r="ES23" t="str">
            <v>N/A</v>
          </cell>
          <cell r="ET23" t="str">
            <v>N/A</v>
          </cell>
          <cell r="EV23" t="str">
            <v>NA</v>
          </cell>
          <cell r="EW23" t="str">
            <v>NA</v>
          </cell>
          <cell r="EX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E23" t="str">
            <v>N/A</v>
          </cell>
          <cell r="FF23" t="str">
            <v>N/A</v>
          </cell>
          <cell r="FG23" t="str">
            <v>N/A</v>
          </cell>
          <cell r="FI23" t="str">
            <v>DS</v>
          </cell>
          <cell r="FJ23">
            <v>36912</v>
          </cell>
          <cell r="FK23" t="str">
            <v>DL</v>
          </cell>
          <cell r="FL23">
            <v>37088</v>
          </cell>
          <cell r="FR23">
            <v>4</v>
          </cell>
          <cell r="FS23">
            <v>3</v>
          </cell>
          <cell r="FX23" t="str">
            <v>Johnson</v>
          </cell>
        </row>
        <row r="24">
          <cell r="A24" t="str">
            <v>CIEN</v>
          </cell>
          <cell r="C24" t="str">
            <v>Ciena</v>
          </cell>
          <cell r="E24" t="str">
            <v>OCT</v>
          </cell>
          <cell r="G24" t="str">
            <v>CIEN</v>
          </cell>
          <cell r="H24" t="e">
            <v>#REF!</v>
          </cell>
          <cell r="I24" t="e">
            <v>#REF!</v>
          </cell>
          <cell r="J24" t="e">
            <v>#REF!</v>
          </cell>
          <cell r="L24" t="str">
            <v>N/A</v>
          </cell>
          <cell r="M24" t="e">
            <v>#NAME?</v>
          </cell>
          <cell r="N24" t="e">
            <v>#NAME?</v>
          </cell>
          <cell r="O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U24">
            <v>1058.5260000000001</v>
          </cell>
          <cell r="V24">
            <v>476.29899999999998</v>
          </cell>
          <cell r="W24">
            <v>0.44996438443647102</v>
          </cell>
          <cell r="X24">
            <v>0.186633110570737</v>
          </cell>
          <cell r="Y24">
            <v>197.55600000000001</v>
          </cell>
          <cell r="AA24">
            <v>197.55600000000001</v>
          </cell>
          <cell r="AB24">
            <v>141.94499999999999</v>
          </cell>
          <cell r="AC24" t="str">
            <v>X</v>
          </cell>
          <cell r="AD24">
            <v>2009.396</v>
          </cell>
          <cell r="AE24">
            <v>902.649</v>
          </cell>
          <cell r="AF24">
            <v>0.44921409219486902</v>
          </cell>
          <cell r="AG24">
            <v>0.181128060372371</v>
          </cell>
          <cell r="AH24">
            <v>363.95800000000003</v>
          </cell>
          <cell r="AJ24">
            <v>363.95800000000003</v>
          </cell>
          <cell r="AK24">
            <v>272.34300000000002</v>
          </cell>
          <cell r="AM24">
            <v>3185</v>
          </cell>
          <cell r="AN24">
            <v>1475.1849999999999</v>
          </cell>
          <cell r="AO24">
            <v>0.463166405023548</v>
          </cell>
          <cell r="AP24">
            <v>0.223154474097331</v>
          </cell>
          <cell r="AQ24">
            <v>710.74699999999996</v>
          </cell>
          <cell r="AS24">
            <v>710.74699999999996</v>
          </cell>
          <cell r="AT24">
            <v>499.24700000000001</v>
          </cell>
          <cell r="AV24">
            <v>37070</v>
          </cell>
          <cell r="AX24" t="str">
            <v>RS</v>
          </cell>
          <cell r="AZ24">
            <v>326.517967</v>
          </cell>
          <cell r="BA24" t="str">
            <v>10Q</v>
          </cell>
          <cell r="BB24">
            <v>37011</v>
          </cell>
          <cell r="BE24" t="str">
            <v>N/A</v>
          </cell>
          <cell r="BF24" t="str">
            <v>N/A</v>
          </cell>
          <cell r="BH24" t="str">
            <v>N/A</v>
          </cell>
          <cell r="BI24" t="str">
            <v>N/A</v>
          </cell>
          <cell r="BK24" t="str">
            <v>N/A</v>
          </cell>
          <cell r="BM24">
            <v>1501.375</v>
          </cell>
          <cell r="BN24">
            <v>865.30600000000004</v>
          </cell>
          <cell r="BO24">
            <v>636.06899999999996</v>
          </cell>
          <cell r="BP24">
            <v>37011</v>
          </cell>
          <cell r="BQ24" t="str">
            <v>10Q</v>
          </cell>
          <cell r="BT24">
            <v>0.48</v>
          </cell>
          <cell r="BU24">
            <v>0.77</v>
          </cell>
          <cell r="BV24">
            <v>1.37</v>
          </cell>
          <cell r="BW24">
            <v>0.4</v>
          </cell>
          <cell r="BX24">
            <v>37048</v>
          </cell>
          <cell r="BZ24">
            <v>36937</v>
          </cell>
          <cell r="CB24" t="str">
            <v>N/A</v>
          </cell>
          <cell r="CC24" t="str">
            <v>N/A</v>
          </cell>
          <cell r="CE24" t="str">
            <v>N/A</v>
          </cell>
          <cell r="CF24" t="str">
            <v>N/A</v>
          </cell>
          <cell r="CG24" t="str">
            <v>N/A</v>
          </cell>
          <cell r="CI24" t="str">
            <v>N/A</v>
          </cell>
          <cell r="CJ24" t="str">
            <v>N/A</v>
          </cell>
          <cell r="CK24" t="str">
            <v>N/A</v>
          </cell>
          <cell r="CM24" t="e">
            <v>#NAME?</v>
          </cell>
          <cell r="CN24" t="e">
            <v>#NAME?</v>
          </cell>
          <cell r="CO24" t="str">
            <v>N/A</v>
          </cell>
          <cell r="CQ24">
            <v>0.89829631015204103</v>
          </cell>
          <cell r="CR24">
            <v>0.58505341903736297</v>
          </cell>
          <cell r="CT24" t="str">
            <v>N/A</v>
          </cell>
          <cell r="CU24" t="str">
            <v>N/A</v>
          </cell>
          <cell r="CV24" t="str">
            <v>N/A</v>
          </cell>
          <cell r="CW24" t="str">
            <v>N/A</v>
          </cell>
          <cell r="CX24" t="str">
            <v>N/A</v>
          </cell>
          <cell r="CZ24" t="str">
            <v>N/A</v>
          </cell>
          <cell r="DA24" t="str">
            <v>N/A</v>
          </cell>
          <cell r="DB24" t="str">
            <v>N/A</v>
          </cell>
          <cell r="DC24" t="str">
            <v>N/A</v>
          </cell>
          <cell r="DD24" t="str">
            <v>N/A</v>
          </cell>
          <cell r="DF24" t="str">
            <v>N/A</v>
          </cell>
          <cell r="DG24" t="str">
            <v>N/A</v>
          </cell>
          <cell r="DH24" t="str">
            <v>N/A</v>
          </cell>
          <cell r="DI24" t="str">
            <v>N/A</v>
          </cell>
          <cell r="DJ24" t="str">
            <v>N/A</v>
          </cell>
          <cell r="DL24" t="str">
            <v>N/A</v>
          </cell>
          <cell r="DM24" t="str">
            <v>N/A</v>
          </cell>
          <cell r="DN24" t="str">
            <v>N/A</v>
          </cell>
          <cell r="DO24" t="str">
            <v>N/A</v>
          </cell>
          <cell r="DP24" t="str">
            <v>N/A</v>
          </cell>
          <cell r="DR24" t="str">
            <v>N/A</v>
          </cell>
          <cell r="DS24" t="str">
            <v>N/A</v>
          </cell>
          <cell r="DT24" t="str">
            <v>N/A</v>
          </cell>
          <cell r="DU24" t="str">
            <v>N/A</v>
          </cell>
          <cell r="DV24" t="str">
            <v>N/A</v>
          </cell>
          <cell r="DX24" t="str">
            <v>N/A</v>
          </cell>
          <cell r="DY24" t="str">
            <v>N/A</v>
          </cell>
          <cell r="DZ24" t="str">
            <v>N/A</v>
          </cell>
          <cell r="EA24" t="str">
            <v>N/A</v>
          </cell>
          <cell r="EB24" t="str">
            <v>N/A</v>
          </cell>
          <cell r="ED24" t="str">
            <v>N/A</v>
          </cell>
          <cell r="EE24" t="str">
            <v>N/A</v>
          </cell>
          <cell r="EF24" t="str">
            <v>N/A</v>
          </cell>
          <cell r="EG24" t="str">
            <v>N/A</v>
          </cell>
          <cell r="EH24" t="str">
            <v>N/A</v>
          </cell>
          <cell r="EJ24" t="str">
            <v>N/A</v>
          </cell>
          <cell r="EK24" t="str">
            <v>N/A</v>
          </cell>
          <cell r="EL24" t="str">
            <v>N/A</v>
          </cell>
          <cell r="EM24" t="str">
            <v>N/A</v>
          </cell>
          <cell r="EN24" t="str">
            <v>N/A</v>
          </cell>
          <cell r="EP24" t="str">
            <v>NA</v>
          </cell>
          <cell r="EQ24" t="str">
            <v>N/A</v>
          </cell>
          <cell r="ER24" t="str">
            <v>N/A</v>
          </cell>
          <cell r="ES24" t="str">
            <v>N/A</v>
          </cell>
          <cell r="ET24" t="str">
            <v>N/A</v>
          </cell>
          <cell r="EV24" t="str">
            <v>NA</v>
          </cell>
          <cell r="EW24" t="str">
            <v>NA</v>
          </cell>
          <cell r="EX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E24" t="str">
            <v>N/A</v>
          </cell>
          <cell r="FF24" t="str">
            <v>N/A</v>
          </cell>
          <cell r="FG24" t="str">
            <v>N/A</v>
          </cell>
          <cell r="FI24" t="str">
            <v>DS</v>
          </cell>
          <cell r="FJ24">
            <v>36941</v>
          </cell>
          <cell r="FK24" t="str">
            <v>DL</v>
          </cell>
          <cell r="FL24">
            <v>37088</v>
          </cell>
          <cell r="FR24">
            <v>4</v>
          </cell>
          <cell r="FS24">
            <v>3</v>
          </cell>
          <cell r="FX24" t="str">
            <v>Silverstein</v>
          </cell>
        </row>
        <row r="25">
          <cell r="A25" t="str">
            <v>CORV</v>
          </cell>
          <cell r="C25" t="str">
            <v>Corvis Corp</v>
          </cell>
          <cell r="E25" t="str">
            <v>DEC</v>
          </cell>
          <cell r="G25" t="str">
            <v>CORV</v>
          </cell>
          <cell r="H25" t="e">
            <v>#REF!</v>
          </cell>
          <cell r="I25" t="e">
            <v>#REF!</v>
          </cell>
          <cell r="J25" t="e">
            <v>#REF!</v>
          </cell>
          <cell r="L25" t="str">
            <v>N/A</v>
          </cell>
          <cell r="M25" t="e">
            <v>#NAME?</v>
          </cell>
          <cell r="N25" t="e">
            <v>#NAME?</v>
          </cell>
          <cell r="O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U25">
            <v>68.897999999999996</v>
          </cell>
          <cell r="V25">
            <v>25.995000000000001</v>
          </cell>
          <cell r="W25">
            <v>0.37729687363929298</v>
          </cell>
          <cell r="X25">
            <v>-1.72470899010131</v>
          </cell>
          <cell r="Y25">
            <v>-118.82899999999999</v>
          </cell>
          <cell r="AA25">
            <v>-118.82899999999999</v>
          </cell>
          <cell r="AB25">
            <v>-241.09</v>
          </cell>
          <cell r="AD25">
            <v>316.08600000000001</v>
          </cell>
          <cell r="AE25">
            <v>102.583</v>
          </cell>
          <cell r="AF25">
            <v>0.32454142227115401</v>
          </cell>
          <cell r="AG25">
            <v>-0.40268471238840098</v>
          </cell>
          <cell r="AH25">
            <v>-127.283</v>
          </cell>
          <cell r="AJ25">
            <v>-127.283</v>
          </cell>
          <cell r="AK25">
            <v>-158.233</v>
          </cell>
          <cell r="AM25">
            <v>485</v>
          </cell>
          <cell r="AN25">
            <v>145.5</v>
          </cell>
          <cell r="AO25">
            <v>0.3</v>
          </cell>
          <cell r="AP25">
            <v>-6.7010309278350499E-2</v>
          </cell>
          <cell r="AQ25">
            <v>-32.5</v>
          </cell>
          <cell r="AS25">
            <v>-32.5</v>
          </cell>
          <cell r="AT25">
            <v>3.4279999999999999</v>
          </cell>
          <cell r="AV25">
            <v>37008</v>
          </cell>
          <cell r="AX25" t="str">
            <v>RS</v>
          </cell>
          <cell r="AZ25">
            <v>359.02320200000003</v>
          </cell>
          <cell r="BA25" t="str">
            <v>10Q</v>
          </cell>
          <cell r="BB25">
            <v>36981</v>
          </cell>
          <cell r="BE25" t="str">
            <v>N/A</v>
          </cell>
          <cell r="BF25" t="str">
            <v>N/A</v>
          </cell>
          <cell r="BH25" t="str">
            <v>N/A</v>
          </cell>
          <cell r="BI25" t="str">
            <v>N/A</v>
          </cell>
          <cell r="BK25" t="str">
            <v>N/A</v>
          </cell>
          <cell r="BM25">
            <v>877.81</v>
          </cell>
          <cell r="BN25">
            <v>55.585999999999999</v>
          </cell>
          <cell r="BO25">
            <v>822.22400000000005</v>
          </cell>
          <cell r="BP25">
            <v>37007</v>
          </cell>
          <cell r="BQ25" t="str">
            <v>PR</v>
          </cell>
          <cell r="BT25">
            <v>-0.31</v>
          </cell>
          <cell r="BU25">
            <v>-0.24</v>
          </cell>
          <cell r="BV25">
            <v>0</v>
          </cell>
          <cell r="BW25">
            <v>0.47</v>
          </cell>
          <cell r="BX25">
            <v>37049</v>
          </cell>
          <cell r="CB25" t="str">
            <v>N/A</v>
          </cell>
          <cell r="CC25" t="str">
            <v>N/A</v>
          </cell>
          <cell r="CE25" t="str">
            <v>N/A</v>
          </cell>
          <cell r="CF25" t="str">
            <v>N/A</v>
          </cell>
          <cell r="CG25" t="str">
            <v>N/A</v>
          </cell>
          <cell r="CI25" t="str">
            <v>N/A</v>
          </cell>
          <cell r="CJ25" t="str">
            <v>N/A</v>
          </cell>
          <cell r="CK25" t="str">
            <v>N/A</v>
          </cell>
          <cell r="CM25" t="e">
            <v>#NAME?</v>
          </cell>
          <cell r="CN25" t="e">
            <v>#NAME?</v>
          </cell>
          <cell r="CO25" t="str">
            <v>N/A</v>
          </cell>
          <cell r="CQ25">
            <v>3.5877383958895801</v>
          </cell>
          <cell r="CR25">
            <v>0.53439253873945702</v>
          </cell>
          <cell r="CT25" t="str">
            <v>N/A</v>
          </cell>
          <cell r="CU25" t="str">
            <v>N/A</v>
          </cell>
          <cell r="CV25" t="str">
            <v>N/A</v>
          </cell>
          <cell r="CW25" t="str">
            <v>N/A</v>
          </cell>
          <cell r="CX25" t="str">
            <v>N/A</v>
          </cell>
          <cell r="CZ25" t="str">
            <v>N/A</v>
          </cell>
          <cell r="DA25" t="str">
            <v>N/A</v>
          </cell>
          <cell r="DB25" t="str">
            <v>N/A</v>
          </cell>
          <cell r="DC25" t="str">
            <v>N/A</v>
          </cell>
          <cell r="DD25" t="str">
            <v>N/A</v>
          </cell>
          <cell r="DF25" t="str">
            <v>N/A</v>
          </cell>
          <cell r="DG25" t="str">
            <v>N/A</v>
          </cell>
          <cell r="DH25" t="str">
            <v>N/A</v>
          </cell>
          <cell r="DI25" t="str">
            <v>N/A</v>
          </cell>
          <cell r="DJ25" t="str">
            <v>N/A</v>
          </cell>
          <cell r="DL25" t="str">
            <v>N/A</v>
          </cell>
          <cell r="DM25" t="str">
            <v>N/A</v>
          </cell>
          <cell r="DN25" t="str">
            <v>N/A</v>
          </cell>
          <cell r="DO25" t="str">
            <v>N/A</v>
          </cell>
          <cell r="DP25" t="str">
            <v>N/A</v>
          </cell>
          <cell r="DR25" t="str">
            <v>N/A</v>
          </cell>
          <cell r="DS25" t="str">
            <v>N/A</v>
          </cell>
          <cell r="DT25" t="str">
            <v>N/A</v>
          </cell>
          <cell r="DU25" t="str">
            <v>N/A</v>
          </cell>
          <cell r="DV25" t="str">
            <v>N/A</v>
          </cell>
          <cell r="DX25" t="str">
            <v>N/A</v>
          </cell>
          <cell r="DY25" t="str">
            <v>N/A</v>
          </cell>
          <cell r="DZ25" t="str">
            <v>N/A</v>
          </cell>
          <cell r="EA25" t="str">
            <v>N/A</v>
          </cell>
          <cell r="EB25" t="str">
            <v>N/A</v>
          </cell>
          <cell r="ED25" t="str">
            <v>N/A</v>
          </cell>
          <cell r="EE25" t="str">
            <v>N/A</v>
          </cell>
          <cell r="EF25" t="str">
            <v>N/A</v>
          </cell>
          <cell r="EG25" t="str">
            <v>N/A</v>
          </cell>
          <cell r="EH25" t="str">
            <v>N/A</v>
          </cell>
          <cell r="EJ25" t="str">
            <v>N/A</v>
          </cell>
          <cell r="EK25" t="str">
            <v>N/A</v>
          </cell>
          <cell r="EL25" t="str">
            <v>N/A</v>
          </cell>
          <cell r="EM25" t="str">
            <v>N/A</v>
          </cell>
          <cell r="EN25" t="str">
            <v>N/A</v>
          </cell>
          <cell r="EP25" t="str">
            <v>NA</v>
          </cell>
          <cell r="EQ25" t="str">
            <v>N/A</v>
          </cell>
          <cell r="ER25" t="str">
            <v>N/A</v>
          </cell>
          <cell r="ES25" t="str">
            <v>N/A</v>
          </cell>
          <cell r="ET25" t="str">
            <v>N/A</v>
          </cell>
          <cell r="EV25" t="str">
            <v>NA</v>
          </cell>
          <cell r="EW25" t="str">
            <v>NA</v>
          </cell>
          <cell r="EX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E25" t="str">
            <v>N/A</v>
          </cell>
          <cell r="FF25" t="str">
            <v>N/A</v>
          </cell>
          <cell r="FG25" t="str">
            <v>N/A</v>
          </cell>
          <cell r="FI25" t="str">
            <v>GA</v>
          </cell>
          <cell r="FJ25">
            <v>36922</v>
          </cell>
          <cell r="FK25" t="str">
            <v>DL</v>
          </cell>
          <cell r="FL25">
            <v>37088</v>
          </cell>
          <cell r="FR25">
            <v>4</v>
          </cell>
          <cell r="FS25">
            <v>3</v>
          </cell>
          <cell r="FX25" t="str">
            <v>Johnson</v>
          </cell>
        </row>
        <row r="26">
          <cell r="A26" t="str">
            <v>JDSU</v>
          </cell>
          <cell r="C26" t="str">
            <v>JDS Uniphase</v>
          </cell>
          <cell r="E26" t="str">
            <v>JUN</v>
          </cell>
          <cell r="G26" t="str">
            <v>JDSU</v>
          </cell>
          <cell r="H26" t="e">
            <v>#REF!</v>
          </cell>
          <cell r="I26" t="e">
            <v>#REF!</v>
          </cell>
          <cell r="J26" t="e">
            <v>#REF!</v>
          </cell>
          <cell r="L26" t="str">
            <v>N/A</v>
          </cell>
          <cell r="M26" t="e">
            <v>#NAME?</v>
          </cell>
          <cell r="N26" t="e">
            <v>#NAME?</v>
          </cell>
          <cell r="O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U26">
            <v>2630.2</v>
          </cell>
          <cell r="V26">
            <v>1342.1</v>
          </cell>
          <cell r="W26">
            <v>0.51026537905862701</v>
          </cell>
          <cell r="X26">
            <v>0.31974754771500302</v>
          </cell>
          <cell r="Y26">
            <v>841</v>
          </cell>
          <cell r="AA26">
            <v>841</v>
          </cell>
          <cell r="AB26">
            <v>584.9</v>
          </cell>
          <cell r="AD26">
            <v>2420.1</v>
          </cell>
          <cell r="AE26">
            <v>1012.9</v>
          </cell>
          <cell r="AF26">
            <v>0.41853642411470598</v>
          </cell>
          <cell r="AG26">
            <v>0.121813148217016</v>
          </cell>
          <cell r="AH26">
            <v>294.8</v>
          </cell>
          <cell r="AJ26">
            <v>294.8</v>
          </cell>
          <cell r="AK26">
            <v>223</v>
          </cell>
          <cell r="AO26" t="str">
            <v>N/A</v>
          </cell>
          <cell r="AP26" t="str">
            <v>N/A</v>
          </cell>
          <cell r="AQ26">
            <v>0</v>
          </cell>
          <cell r="AV26">
            <v>37057</v>
          </cell>
          <cell r="AX26" t="str">
            <v>RS</v>
          </cell>
          <cell r="AZ26">
            <v>1316.2229010000001</v>
          </cell>
          <cell r="BA26" t="str">
            <v>10Q</v>
          </cell>
          <cell r="BB26">
            <v>36981</v>
          </cell>
          <cell r="BE26" t="str">
            <v>N/A</v>
          </cell>
          <cell r="BF26" t="str">
            <v>N/A</v>
          </cell>
          <cell r="BH26" t="str">
            <v>N/A</v>
          </cell>
          <cell r="BI26" t="str">
            <v>N/A</v>
          </cell>
          <cell r="BK26" t="str">
            <v>N/A</v>
          </cell>
          <cell r="BM26">
            <v>1972.9</v>
          </cell>
          <cell r="BN26">
            <v>23.6</v>
          </cell>
          <cell r="BO26">
            <v>1949.3</v>
          </cell>
          <cell r="BP26">
            <v>36981</v>
          </cell>
          <cell r="BQ26" t="str">
            <v>10Q</v>
          </cell>
          <cell r="BT26">
            <v>0.64</v>
          </cell>
          <cell r="BU26">
            <v>0.3</v>
          </cell>
          <cell r="BV26">
            <v>0.49</v>
          </cell>
          <cell r="BW26">
            <v>0.35</v>
          </cell>
          <cell r="BX26">
            <v>37049</v>
          </cell>
          <cell r="BZ26">
            <v>36956</v>
          </cell>
          <cell r="CB26" t="str">
            <v>N/A</v>
          </cell>
          <cell r="CC26" t="str">
            <v>N/A</v>
          </cell>
          <cell r="CE26" t="str">
            <v>N/A</v>
          </cell>
          <cell r="CF26" t="str">
            <v>N/A</v>
          </cell>
          <cell r="CG26" t="str">
            <v>N/A</v>
          </cell>
          <cell r="CI26" t="str">
            <v>N/A</v>
          </cell>
          <cell r="CJ26" t="str">
            <v>N/A</v>
          </cell>
          <cell r="CK26" t="str">
            <v>N/A</v>
          </cell>
          <cell r="CM26" t="e">
            <v>#NAME?</v>
          </cell>
          <cell r="CN26" t="e">
            <v>#NAME?</v>
          </cell>
          <cell r="CO26" t="str">
            <v>N/A</v>
          </cell>
          <cell r="CQ26">
            <v>-7.9879857045091596E-2</v>
          </cell>
          <cell r="CR26">
            <v>-1</v>
          </cell>
          <cell r="CT26" t="str">
            <v>N/A</v>
          </cell>
          <cell r="CU26" t="str">
            <v>N/A</v>
          </cell>
          <cell r="CV26" t="str">
            <v>N/A</v>
          </cell>
          <cell r="CW26" t="str">
            <v>N/A</v>
          </cell>
          <cell r="CX26" t="str">
            <v>N/A</v>
          </cell>
          <cell r="CZ26" t="str">
            <v>N/A</v>
          </cell>
          <cell r="DA26" t="str">
            <v>N/A</v>
          </cell>
          <cell r="DB26" t="str">
            <v>N/A</v>
          </cell>
          <cell r="DC26" t="str">
            <v>N/A</v>
          </cell>
          <cell r="DD26" t="str">
            <v>N/A</v>
          </cell>
          <cell r="DF26" t="str">
            <v>N/A</v>
          </cell>
          <cell r="DG26" t="str">
            <v>N/A</v>
          </cell>
          <cell r="DH26" t="str">
            <v>N/A</v>
          </cell>
          <cell r="DI26" t="str">
            <v>N/A</v>
          </cell>
          <cell r="DJ26" t="str">
            <v>N/A</v>
          </cell>
          <cell r="DL26" t="str">
            <v>N/A</v>
          </cell>
          <cell r="DM26" t="str">
            <v>N/A</v>
          </cell>
          <cell r="DN26" t="str">
            <v>N/A</v>
          </cell>
          <cell r="DO26" t="str">
            <v>N/A</v>
          </cell>
          <cell r="DP26" t="str">
            <v>N/A</v>
          </cell>
          <cell r="DR26" t="str">
            <v>N/A</v>
          </cell>
          <cell r="DS26" t="str">
            <v>N/A</v>
          </cell>
          <cell r="DT26" t="str">
            <v>N/A</v>
          </cell>
          <cell r="DU26" t="str">
            <v>N/A</v>
          </cell>
          <cell r="DV26" t="str">
            <v>N/A</v>
          </cell>
          <cell r="DX26" t="str">
            <v>N/A</v>
          </cell>
          <cell r="DY26" t="str">
            <v>N/A</v>
          </cell>
          <cell r="DZ26" t="str">
            <v>N/A</v>
          </cell>
          <cell r="EA26" t="str">
            <v>N/A</v>
          </cell>
          <cell r="EB26" t="str">
            <v>N/A</v>
          </cell>
          <cell r="ED26" t="str">
            <v>N/A</v>
          </cell>
          <cell r="EE26" t="str">
            <v>N/A</v>
          </cell>
          <cell r="EF26" t="str">
            <v>N/A</v>
          </cell>
          <cell r="EG26" t="str">
            <v>N/A</v>
          </cell>
          <cell r="EH26" t="str">
            <v>N/A</v>
          </cell>
          <cell r="EJ26" t="str">
            <v>N/A</v>
          </cell>
          <cell r="EK26" t="str">
            <v>N/A</v>
          </cell>
          <cell r="EL26" t="str">
            <v>N/A</v>
          </cell>
          <cell r="EM26" t="str">
            <v>N/A</v>
          </cell>
          <cell r="EN26" t="str">
            <v>N/A</v>
          </cell>
          <cell r="EP26" t="str">
            <v>NA</v>
          </cell>
          <cell r="EQ26" t="str">
            <v>N/A</v>
          </cell>
          <cell r="ER26" t="str">
            <v>N/A</v>
          </cell>
          <cell r="ES26" t="str">
            <v>N/A</v>
          </cell>
          <cell r="ET26" t="str">
            <v>N/A</v>
          </cell>
          <cell r="EV26" t="str">
            <v>NA</v>
          </cell>
          <cell r="EW26" t="str">
            <v>NA</v>
          </cell>
          <cell r="EX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E26" t="str">
            <v>N/A</v>
          </cell>
          <cell r="FF26" t="str">
            <v>N/A</v>
          </cell>
          <cell r="FG26" t="str">
            <v>N/A</v>
          </cell>
          <cell r="FI26" t="str">
            <v>DS</v>
          </cell>
          <cell r="FJ26">
            <v>36941</v>
          </cell>
          <cell r="FK26" t="str">
            <v>DL</v>
          </cell>
          <cell r="FL26">
            <v>37088</v>
          </cell>
          <cell r="FR26">
            <v>4</v>
          </cell>
          <cell r="FS26">
            <v>3</v>
          </cell>
          <cell r="FX26" t="str">
            <v>Veerappan</v>
          </cell>
        </row>
        <row r="27">
          <cell r="A27" t="str">
            <v>LU</v>
          </cell>
          <cell r="C27" t="str">
            <v>Lucent Technologies</v>
          </cell>
          <cell r="E27" t="str">
            <v>SEP</v>
          </cell>
          <cell r="G27" t="str">
            <v>LU</v>
          </cell>
          <cell r="H27" t="e">
            <v>#REF!</v>
          </cell>
          <cell r="I27" t="e">
            <v>#REF!</v>
          </cell>
          <cell r="J27" t="e">
            <v>#REF!</v>
          </cell>
          <cell r="L27" t="str">
            <v>N/A</v>
          </cell>
          <cell r="M27" t="e">
            <v>#NAME?</v>
          </cell>
          <cell r="N27" t="e">
            <v>#NAME?</v>
          </cell>
          <cell r="O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U27">
            <v>26092</v>
          </cell>
          <cell r="V27">
            <v>9150</v>
          </cell>
          <cell r="W27">
            <v>0.350682201441055</v>
          </cell>
          <cell r="X27">
            <v>4.1391997547140904E-3</v>
          </cell>
          <cell r="Y27">
            <v>108</v>
          </cell>
          <cell r="AA27">
            <v>108</v>
          </cell>
          <cell r="AB27">
            <v>-35</v>
          </cell>
          <cell r="AC27" t="str">
            <v>x</v>
          </cell>
          <cell r="AD27">
            <v>24230</v>
          </cell>
          <cell r="AE27">
            <v>4889</v>
          </cell>
          <cell r="AF27">
            <v>0.201774659513</v>
          </cell>
          <cell r="AG27">
            <v>-0.240817168799009</v>
          </cell>
          <cell r="AH27">
            <v>-5835</v>
          </cell>
          <cell r="AJ27">
            <v>-5835</v>
          </cell>
          <cell r="AK27">
            <v>-4333</v>
          </cell>
          <cell r="AM27">
            <v>28660</v>
          </cell>
          <cell r="AN27">
            <v>8589</v>
          </cell>
          <cell r="AO27">
            <v>0.29968597348220499</v>
          </cell>
          <cell r="AP27">
            <v>-8.8311235170970004E-2</v>
          </cell>
          <cell r="AQ27">
            <v>-2531</v>
          </cell>
          <cell r="AS27">
            <v>-2531</v>
          </cell>
          <cell r="AT27">
            <v>-2161</v>
          </cell>
          <cell r="AV27">
            <v>37041</v>
          </cell>
          <cell r="AX27" t="str">
            <v>RS</v>
          </cell>
          <cell r="AZ27">
            <v>3405.8109890000001</v>
          </cell>
          <cell r="BA27" t="str">
            <v>10Q</v>
          </cell>
          <cell r="BB27">
            <v>36981</v>
          </cell>
          <cell r="BE27" t="str">
            <v>N/A</v>
          </cell>
          <cell r="BF27">
            <v>0</v>
          </cell>
          <cell r="BH27" t="str">
            <v>N/A</v>
          </cell>
          <cell r="BI27">
            <v>0</v>
          </cell>
          <cell r="BK27" t="str">
            <v>N/A</v>
          </cell>
          <cell r="BM27">
            <v>1402</v>
          </cell>
          <cell r="BN27">
            <v>5370</v>
          </cell>
          <cell r="BO27">
            <v>-3968</v>
          </cell>
          <cell r="BP27">
            <v>36981</v>
          </cell>
          <cell r="BQ27" t="str">
            <v>10Q</v>
          </cell>
          <cell r="BT27">
            <v>0.22</v>
          </cell>
          <cell r="BU27">
            <v>-0.76</v>
          </cell>
          <cell r="BV27">
            <v>-0.08</v>
          </cell>
          <cell r="BW27">
            <v>0.18</v>
          </cell>
          <cell r="BX27">
            <v>37048</v>
          </cell>
          <cell r="BZ27">
            <v>36915</v>
          </cell>
          <cell r="CB27" t="str">
            <v>N/A</v>
          </cell>
          <cell r="CC27" t="str">
            <v>N/A</v>
          </cell>
          <cell r="CE27" t="str">
            <v>N/A</v>
          </cell>
          <cell r="CF27" t="str">
            <v>N/A</v>
          </cell>
          <cell r="CG27" t="str">
            <v>N/A</v>
          </cell>
          <cell r="CI27" t="str">
            <v>N/A</v>
          </cell>
          <cell r="CJ27" t="str">
            <v>N/A</v>
          </cell>
          <cell r="CK27" t="str">
            <v>N/A</v>
          </cell>
          <cell r="CM27" t="e">
            <v>#NAME?</v>
          </cell>
          <cell r="CN27" t="e">
            <v>#NAME?</v>
          </cell>
          <cell r="CO27" t="str">
            <v>N/A</v>
          </cell>
          <cell r="CQ27">
            <v>-7.1362869845163296E-2</v>
          </cell>
          <cell r="CR27">
            <v>0.18283120099050801</v>
          </cell>
          <cell r="CT27" t="str">
            <v>N/A</v>
          </cell>
          <cell r="CU27" t="str">
            <v>N/A</v>
          </cell>
          <cell r="CV27" t="str">
            <v>N/A</v>
          </cell>
          <cell r="CW27" t="str">
            <v>N/A</v>
          </cell>
          <cell r="CX27" t="str">
            <v>N/A</v>
          </cell>
          <cell r="CZ27" t="str">
            <v>N/A</v>
          </cell>
          <cell r="DA27" t="str">
            <v>N/A</v>
          </cell>
          <cell r="DB27" t="str">
            <v>N/A</v>
          </cell>
          <cell r="DC27" t="str">
            <v>N/A</v>
          </cell>
          <cell r="DD27" t="str">
            <v>N/A</v>
          </cell>
          <cell r="DF27" t="str">
            <v>N/A</v>
          </cell>
          <cell r="DG27" t="str">
            <v>N/A</v>
          </cell>
          <cell r="DH27" t="str">
            <v>N/A</v>
          </cell>
          <cell r="DI27" t="str">
            <v>N/A</v>
          </cell>
          <cell r="DJ27" t="str">
            <v>N/A</v>
          </cell>
          <cell r="DL27" t="str">
            <v>N/A</v>
          </cell>
          <cell r="DM27" t="str">
            <v>N/A</v>
          </cell>
          <cell r="DN27" t="str">
            <v>N/A</v>
          </cell>
          <cell r="DO27" t="str">
            <v>N/A</v>
          </cell>
          <cell r="DP27" t="str">
            <v>N/A</v>
          </cell>
          <cell r="DR27" t="str">
            <v>N/A</v>
          </cell>
          <cell r="DS27" t="str">
            <v>N/A</v>
          </cell>
          <cell r="DT27" t="str">
            <v>N/A</v>
          </cell>
          <cell r="DU27" t="str">
            <v>N/A</v>
          </cell>
          <cell r="DV27" t="str">
            <v>N/A</v>
          </cell>
          <cell r="DX27" t="str">
            <v>N/A</v>
          </cell>
          <cell r="DY27" t="str">
            <v>N/A</v>
          </cell>
          <cell r="DZ27" t="str">
            <v>N/A</v>
          </cell>
          <cell r="EA27" t="str">
            <v>N/A</v>
          </cell>
          <cell r="EB27" t="str">
            <v>N/A</v>
          </cell>
          <cell r="ED27" t="str">
            <v>N/A</v>
          </cell>
          <cell r="EE27" t="str">
            <v>N/A</v>
          </cell>
          <cell r="EF27" t="str">
            <v>N/A</v>
          </cell>
          <cell r="EG27" t="str">
            <v>N/A</v>
          </cell>
          <cell r="EH27" t="str">
            <v>N/A</v>
          </cell>
          <cell r="EJ27" t="str">
            <v>N/A</v>
          </cell>
          <cell r="EK27" t="str">
            <v>N/A</v>
          </cell>
          <cell r="EL27" t="str">
            <v>N/A</v>
          </cell>
          <cell r="EM27" t="str">
            <v>N/A</v>
          </cell>
          <cell r="EN27" t="str">
            <v>N/A</v>
          </cell>
          <cell r="EP27" t="str">
            <v>NA</v>
          </cell>
          <cell r="EQ27" t="str">
            <v>N/A</v>
          </cell>
          <cell r="ER27" t="str">
            <v>N/A</v>
          </cell>
          <cell r="ES27" t="str">
            <v>N/A</v>
          </cell>
          <cell r="ET27" t="str">
            <v>N/A</v>
          </cell>
          <cell r="EV27" t="str">
            <v>NA</v>
          </cell>
          <cell r="EW27" t="str">
            <v>NA</v>
          </cell>
          <cell r="EX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E27" t="str">
            <v>N/A</v>
          </cell>
          <cell r="FF27" t="str">
            <v>N/A</v>
          </cell>
          <cell r="FG27" t="str">
            <v>N/A</v>
          </cell>
          <cell r="FI27" t="str">
            <v>DS</v>
          </cell>
          <cell r="FJ27">
            <v>36912</v>
          </cell>
          <cell r="FK27" t="str">
            <v>DL</v>
          </cell>
          <cell r="FL27">
            <v>37088</v>
          </cell>
          <cell r="FR27">
            <v>4</v>
          </cell>
          <cell r="FS27">
            <v>3</v>
          </cell>
          <cell r="FX27" t="str">
            <v>Silverstein</v>
          </cell>
        </row>
        <row r="28">
          <cell r="A28" t="str">
            <v>NUFO</v>
          </cell>
          <cell r="C28" t="str">
            <v>New Focus</v>
          </cell>
          <cell r="E28" t="str">
            <v>DEC</v>
          </cell>
          <cell r="G28" t="str">
            <v>NUFO</v>
          </cell>
          <cell r="H28" t="e">
            <v>#REF!</v>
          </cell>
          <cell r="I28" t="e">
            <v>#REF!</v>
          </cell>
          <cell r="J28" t="e">
            <v>#REF!</v>
          </cell>
          <cell r="L28" t="str">
            <v>N/A</v>
          </cell>
          <cell r="M28" t="e">
            <v>#NAME?</v>
          </cell>
          <cell r="N28" t="e">
            <v>#NAME?</v>
          </cell>
          <cell r="O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U28">
            <v>80.36</v>
          </cell>
          <cell r="V28">
            <v>16.010000000000002</v>
          </cell>
          <cell r="W28">
            <v>0.19922847187655601</v>
          </cell>
          <cell r="X28">
            <v>-0.32441513190642102</v>
          </cell>
          <cell r="Y28">
            <v>-26.07</v>
          </cell>
          <cell r="AA28">
            <v>-26.07</v>
          </cell>
          <cell r="AB28">
            <v>-12.23</v>
          </cell>
          <cell r="AD28">
            <v>134.38</v>
          </cell>
          <cell r="AE28">
            <v>43.37</v>
          </cell>
          <cell r="AF28">
            <v>0.32274147938681402</v>
          </cell>
          <cell r="AG28">
            <v>-0.34484298258669399</v>
          </cell>
          <cell r="AH28">
            <v>-46.34</v>
          </cell>
          <cell r="AJ28">
            <v>-46.34</v>
          </cell>
          <cell r="AK28">
            <v>-28.84</v>
          </cell>
          <cell r="AM28">
            <v>177.88</v>
          </cell>
          <cell r="AN28">
            <v>69.680000000000007</v>
          </cell>
          <cell r="AO28">
            <v>0.391724758263998</v>
          </cell>
          <cell r="AP28">
            <v>0.15965819653699101</v>
          </cell>
          <cell r="AQ28">
            <v>28.4</v>
          </cell>
          <cell r="AS28">
            <v>28.4</v>
          </cell>
          <cell r="AT28">
            <v>12.4</v>
          </cell>
          <cell r="AV28">
            <v>37029</v>
          </cell>
          <cell r="AX28" t="str">
            <v>UBS W</v>
          </cell>
          <cell r="AZ28">
            <v>75.869550000000004</v>
          </cell>
          <cell r="BA28" t="str">
            <v>10Q</v>
          </cell>
          <cell r="BB28">
            <v>36982</v>
          </cell>
          <cell r="BE28" t="str">
            <v>N/A</v>
          </cell>
          <cell r="BF28" t="str">
            <v>N/A</v>
          </cell>
          <cell r="BH28" t="str">
            <v>N/A</v>
          </cell>
          <cell r="BI28" t="str">
            <v>N/A</v>
          </cell>
          <cell r="BK28" t="str">
            <v>N/A</v>
          </cell>
          <cell r="BM28">
            <v>369.57799999999997</v>
          </cell>
          <cell r="BN28">
            <v>0.33</v>
          </cell>
          <cell r="BO28">
            <v>369.24799999999999</v>
          </cell>
          <cell r="BP28">
            <v>36982</v>
          </cell>
          <cell r="BQ28" t="str">
            <v>10Q</v>
          </cell>
          <cell r="BT28">
            <v>-0.25</v>
          </cell>
          <cell r="BU28">
            <v>-0.39</v>
          </cell>
          <cell r="BV28">
            <v>-0.13</v>
          </cell>
          <cell r="BW28">
            <v>0.42</v>
          </cell>
          <cell r="BX28">
            <v>37047</v>
          </cell>
          <cell r="BZ28">
            <v>36921</v>
          </cell>
          <cell r="CB28" t="str">
            <v>N/A</v>
          </cell>
          <cell r="CC28" t="str">
            <v>N/A</v>
          </cell>
          <cell r="CE28" t="str">
            <v>N/A</v>
          </cell>
          <cell r="CF28" t="str">
            <v>N/A</v>
          </cell>
          <cell r="CG28" t="str">
            <v>N/A</v>
          </cell>
          <cell r="CI28" t="str">
            <v>N/A</v>
          </cell>
          <cell r="CJ28" t="str">
            <v>N/A</v>
          </cell>
          <cell r="CK28" t="str">
            <v>N/A</v>
          </cell>
          <cell r="CM28" t="e">
            <v>#NAME?</v>
          </cell>
          <cell r="CN28" t="e">
            <v>#NAME?</v>
          </cell>
          <cell r="CO28" t="str">
            <v>N/A</v>
          </cell>
          <cell r="CQ28">
            <v>0.67222498755599802</v>
          </cell>
          <cell r="CR28">
            <v>0.32370888525078101</v>
          </cell>
          <cell r="CT28" t="str">
            <v>N/A</v>
          </cell>
          <cell r="CU28" t="str">
            <v>N/A</v>
          </cell>
          <cell r="CV28" t="str">
            <v>N/A</v>
          </cell>
          <cell r="CW28" t="str">
            <v>N/A</v>
          </cell>
          <cell r="CX28" t="str">
            <v>N/A</v>
          </cell>
          <cell r="CZ28" t="str">
            <v>N/A</v>
          </cell>
          <cell r="DA28" t="str">
            <v>N/A</v>
          </cell>
          <cell r="DB28" t="str">
            <v>N/A</v>
          </cell>
          <cell r="DC28" t="str">
            <v>N/A</v>
          </cell>
          <cell r="DD28" t="str">
            <v>N/A</v>
          </cell>
          <cell r="DF28" t="str">
            <v>N/A</v>
          </cell>
          <cell r="DG28" t="str">
            <v>N/A</v>
          </cell>
          <cell r="DH28" t="str">
            <v>N/A</v>
          </cell>
          <cell r="DI28" t="str">
            <v>N/A</v>
          </cell>
          <cell r="DJ28" t="str">
            <v>N/A</v>
          </cell>
          <cell r="DL28" t="str">
            <v>N/A</v>
          </cell>
          <cell r="DM28" t="str">
            <v>N/A</v>
          </cell>
          <cell r="DN28" t="str">
            <v>N/A</v>
          </cell>
          <cell r="DO28" t="str">
            <v>N/A</v>
          </cell>
          <cell r="DP28" t="str">
            <v>N/A</v>
          </cell>
          <cell r="DR28" t="str">
            <v>N/A</v>
          </cell>
          <cell r="DS28" t="str">
            <v>N/A</v>
          </cell>
          <cell r="DT28" t="str">
            <v>N/A</v>
          </cell>
          <cell r="DU28" t="str">
            <v>N/A</v>
          </cell>
          <cell r="DV28" t="str">
            <v>N/A</v>
          </cell>
          <cell r="DX28" t="str">
            <v>N/A</v>
          </cell>
          <cell r="DY28" t="str">
            <v>N/A</v>
          </cell>
          <cell r="DZ28" t="str">
            <v>N/A</v>
          </cell>
          <cell r="EA28" t="str">
            <v>N/A</v>
          </cell>
          <cell r="EB28" t="str">
            <v>N/A</v>
          </cell>
          <cell r="ED28" t="str">
            <v>N/A</v>
          </cell>
          <cell r="EE28" t="str">
            <v>N/A</v>
          </cell>
          <cell r="EF28" t="str">
            <v>N/A</v>
          </cell>
          <cell r="EG28" t="str">
            <v>N/A</v>
          </cell>
          <cell r="EH28" t="str">
            <v>N/A</v>
          </cell>
          <cell r="EJ28" t="str">
            <v>N/A</v>
          </cell>
          <cell r="EK28" t="str">
            <v>N/A</v>
          </cell>
          <cell r="EL28" t="str">
            <v>N/A</v>
          </cell>
          <cell r="EM28" t="str">
            <v>N/A</v>
          </cell>
          <cell r="EN28" t="str">
            <v>N/A</v>
          </cell>
          <cell r="EP28" t="str">
            <v>NA</v>
          </cell>
          <cell r="EQ28" t="str">
            <v>N/A</v>
          </cell>
          <cell r="ER28" t="str">
            <v>N/A</v>
          </cell>
          <cell r="ES28" t="str">
            <v>N/A</v>
          </cell>
          <cell r="ET28" t="str">
            <v>N/A</v>
          </cell>
          <cell r="EV28" t="str">
            <v>NA</v>
          </cell>
          <cell r="EW28" t="str">
            <v>NA</v>
          </cell>
          <cell r="EX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E28" t="str">
            <v>N/A</v>
          </cell>
          <cell r="FF28" t="str">
            <v>N/A</v>
          </cell>
          <cell r="FG28" t="str">
            <v>N/A</v>
          </cell>
          <cell r="FI28" t="str">
            <v>DS</v>
          </cell>
          <cell r="FJ28">
            <v>36912</v>
          </cell>
          <cell r="FK28" t="str">
            <v>DL</v>
          </cell>
          <cell r="FL28">
            <v>37088</v>
          </cell>
          <cell r="FR28">
            <v>4</v>
          </cell>
          <cell r="FS28">
            <v>3</v>
          </cell>
          <cell r="FX28" t="str">
            <v>Chase H&amp;Q</v>
          </cell>
        </row>
        <row r="29">
          <cell r="A29" t="str">
            <v>NT</v>
          </cell>
          <cell r="C29" t="str">
            <v>Nortel Networks</v>
          </cell>
          <cell r="E29" t="str">
            <v>DEC</v>
          </cell>
          <cell r="G29" t="str">
            <v>NT</v>
          </cell>
          <cell r="H29" t="e">
            <v>#REF!</v>
          </cell>
          <cell r="I29" t="e">
            <v>#REF!</v>
          </cell>
          <cell r="J29" t="e">
            <v>#REF!</v>
          </cell>
          <cell r="L29" t="str">
            <v>N/A</v>
          </cell>
          <cell r="M29" t="e">
            <v>#NAME?</v>
          </cell>
          <cell r="N29" t="e">
            <v>#NAME?</v>
          </cell>
          <cell r="O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U29">
            <v>30275</v>
          </cell>
          <cell r="V29">
            <v>13174</v>
          </cell>
          <cell r="W29">
            <v>0.43514450867052001</v>
          </cell>
          <cell r="X29">
            <v>0.114715111478117</v>
          </cell>
          <cell r="Y29">
            <v>3473</v>
          </cell>
          <cell r="AA29">
            <v>3473</v>
          </cell>
          <cell r="AB29">
            <v>2399</v>
          </cell>
          <cell r="AC29" t="str">
            <v>X</v>
          </cell>
          <cell r="AD29">
            <v>19142</v>
          </cell>
          <cell r="AE29">
            <v>4375</v>
          </cell>
          <cell r="AF29">
            <v>0.22855500992581801</v>
          </cell>
          <cell r="AG29">
            <v>-0.20875561592310099</v>
          </cell>
          <cell r="AH29">
            <v>-3996</v>
          </cell>
          <cell r="AJ29">
            <v>-3996</v>
          </cell>
          <cell r="AK29">
            <v>-2787</v>
          </cell>
          <cell r="AM29">
            <v>17285</v>
          </cell>
          <cell r="AN29">
            <v>5372</v>
          </cell>
          <cell r="AO29">
            <v>0.31078970205380402</v>
          </cell>
          <cell r="AP29">
            <v>-3.06045704367949E-2</v>
          </cell>
          <cell r="AQ29">
            <v>-529</v>
          </cell>
          <cell r="AS29">
            <v>-529</v>
          </cell>
          <cell r="AT29">
            <v>-334</v>
          </cell>
          <cell r="AV29">
            <v>37092</v>
          </cell>
          <cell r="AX29" t="str">
            <v>RS</v>
          </cell>
          <cell r="AZ29">
            <v>3186.012761</v>
          </cell>
          <cell r="BA29" t="str">
            <v>10Q</v>
          </cell>
          <cell r="BB29">
            <v>36981</v>
          </cell>
          <cell r="BE29" t="str">
            <v>N/A</v>
          </cell>
          <cell r="BF29" t="str">
            <v>N/A</v>
          </cell>
          <cell r="BH29" t="str">
            <v>N/A</v>
          </cell>
          <cell r="BI29" t="str">
            <v>N/A</v>
          </cell>
          <cell r="BK29" t="str">
            <v>N/A</v>
          </cell>
          <cell r="BM29">
            <v>1930</v>
          </cell>
          <cell r="BN29">
            <v>2700</v>
          </cell>
          <cell r="BO29">
            <v>-770</v>
          </cell>
          <cell r="BP29">
            <v>37091</v>
          </cell>
          <cell r="BQ29" t="str">
            <v>PR</v>
          </cell>
          <cell r="BT29">
            <v>0.74</v>
          </cell>
          <cell r="BU29">
            <v>-0.04</v>
          </cell>
          <cell r="BV29">
            <v>0.46</v>
          </cell>
          <cell r="BW29">
            <v>0.2</v>
          </cell>
          <cell r="BX29">
            <v>37049</v>
          </cell>
          <cell r="BZ29">
            <v>36909</v>
          </cell>
          <cell r="CB29" t="str">
            <v>N/A</v>
          </cell>
          <cell r="CC29" t="str">
            <v>N/A</v>
          </cell>
          <cell r="CE29" t="str">
            <v>N/A</v>
          </cell>
          <cell r="CF29" t="str">
            <v>N/A</v>
          </cell>
          <cell r="CG29" t="str">
            <v>N/A</v>
          </cell>
          <cell r="CI29" t="str">
            <v>N/A</v>
          </cell>
          <cell r="CJ29" t="str">
            <v>N/A</v>
          </cell>
          <cell r="CK29" t="str">
            <v>N/A</v>
          </cell>
          <cell r="CM29" t="e">
            <v>#NAME?</v>
          </cell>
          <cell r="CN29" t="e">
            <v>#NAME?</v>
          </cell>
          <cell r="CO29" t="str">
            <v>N/A</v>
          </cell>
          <cell r="CQ29">
            <v>-0.36772914946325402</v>
          </cell>
          <cell r="CR29">
            <v>-9.7011806498798495E-2</v>
          </cell>
          <cell r="CT29" t="str">
            <v>N/A</v>
          </cell>
          <cell r="CU29" t="str">
            <v>N/A</v>
          </cell>
          <cell r="CV29" t="str">
            <v>N/A</v>
          </cell>
          <cell r="CW29" t="str">
            <v>N/A</v>
          </cell>
          <cell r="CX29" t="str">
            <v>N/A</v>
          </cell>
          <cell r="CZ29" t="str">
            <v>N/A</v>
          </cell>
          <cell r="DA29" t="str">
            <v>N/A</v>
          </cell>
          <cell r="DB29" t="str">
            <v>N/A</v>
          </cell>
          <cell r="DC29" t="str">
            <v>N/A</v>
          </cell>
          <cell r="DD29" t="str">
            <v>N/A</v>
          </cell>
          <cell r="DF29" t="str">
            <v>N/A</v>
          </cell>
          <cell r="DG29" t="str">
            <v>N/A</v>
          </cell>
          <cell r="DH29" t="str">
            <v>N/A</v>
          </cell>
          <cell r="DI29" t="str">
            <v>N/A</v>
          </cell>
          <cell r="DJ29" t="str">
            <v>N/A</v>
          </cell>
          <cell r="DL29" t="str">
            <v>N/A</v>
          </cell>
          <cell r="DM29" t="str">
            <v>N/A</v>
          </cell>
          <cell r="DN29" t="str">
            <v>N/A</v>
          </cell>
          <cell r="DO29" t="str">
            <v>N/A</v>
          </cell>
          <cell r="DP29" t="str">
            <v>N/A</v>
          </cell>
          <cell r="DR29" t="str">
            <v>N/A</v>
          </cell>
          <cell r="DS29" t="str">
            <v>N/A</v>
          </cell>
          <cell r="DT29" t="str">
            <v>N/A</v>
          </cell>
          <cell r="DU29" t="str">
            <v>N/A</v>
          </cell>
          <cell r="DV29" t="str">
            <v>N/A</v>
          </cell>
          <cell r="DX29" t="str">
            <v>N/A</v>
          </cell>
          <cell r="DY29" t="str">
            <v>N/A</v>
          </cell>
          <cell r="DZ29" t="str">
            <v>N/A</v>
          </cell>
          <cell r="EA29" t="str">
            <v>N/A</v>
          </cell>
          <cell r="EB29" t="str">
            <v>N/A</v>
          </cell>
          <cell r="ED29" t="str">
            <v>N/A</v>
          </cell>
          <cell r="EE29" t="str">
            <v>N/A</v>
          </cell>
          <cell r="EF29" t="str">
            <v>N/A</v>
          </cell>
          <cell r="EG29" t="str">
            <v>N/A</v>
          </cell>
          <cell r="EH29" t="str">
            <v>N/A</v>
          </cell>
          <cell r="EJ29" t="str">
            <v>N/A</v>
          </cell>
          <cell r="EK29" t="str">
            <v>N/A</v>
          </cell>
          <cell r="EL29" t="str">
            <v>N/A</v>
          </cell>
          <cell r="EM29" t="str">
            <v>N/A</v>
          </cell>
          <cell r="EN29" t="str">
            <v>N/A</v>
          </cell>
          <cell r="EP29" t="str">
            <v>NA</v>
          </cell>
          <cell r="EQ29" t="str">
            <v>N/A</v>
          </cell>
          <cell r="ER29" t="str">
            <v>N/A</v>
          </cell>
          <cell r="ES29" t="str">
            <v>N/A</v>
          </cell>
          <cell r="ET29" t="str">
            <v>N/A</v>
          </cell>
          <cell r="EV29" t="str">
            <v>NA</v>
          </cell>
          <cell r="EW29" t="str">
            <v>NA</v>
          </cell>
          <cell r="EX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E29" t="str">
            <v>N/A</v>
          </cell>
          <cell r="FF29" t="str">
            <v>N/A</v>
          </cell>
          <cell r="FG29" t="str">
            <v>N/A</v>
          </cell>
          <cell r="FI29" t="str">
            <v>DS</v>
          </cell>
          <cell r="FJ29">
            <v>36941</v>
          </cell>
          <cell r="FK29" t="str">
            <v>DL</v>
          </cell>
          <cell r="FL29">
            <v>37092</v>
          </cell>
          <cell r="FR29">
            <v>4</v>
          </cell>
          <cell r="FS29">
            <v>3</v>
          </cell>
          <cell r="FX29" t="str">
            <v>Silverstein</v>
          </cell>
        </row>
        <row r="30">
          <cell r="A30" t="str">
            <v>ONIS</v>
          </cell>
          <cell r="C30" t="str">
            <v>ONI Systems</v>
          </cell>
          <cell r="E30" t="str">
            <v>DEC</v>
          </cell>
          <cell r="G30" t="str">
            <v>ONIS</v>
          </cell>
          <cell r="H30" t="e">
            <v>#REF!</v>
          </cell>
          <cell r="I30" t="e">
            <v>#REF!</v>
          </cell>
          <cell r="J30" t="e">
            <v>#REF!</v>
          </cell>
          <cell r="L30" t="str">
            <v>N/A</v>
          </cell>
          <cell r="M30" t="e">
            <v>#NAME?</v>
          </cell>
          <cell r="N30" t="e">
            <v>#NAME?</v>
          </cell>
          <cell r="O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U30">
            <v>59.658000000000001</v>
          </cell>
          <cell r="V30">
            <v>19.66</v>
          </cell>
          <cell r="W30">
            <v>0.32954507358610702</v>
          </cell>
          <cell r="X30">
            <v>-1.27235240872976</v>
          </cell>
          <cell r="Y30">
            <v>-75.906000000000006</v>
          </cell>
          <cell r="AA30">
            <v>-75.906000000000006</v>
          </cell>
          <cell r="AB30">
            <v>-137.09800000000001</v>
          </cell>
          <cell r="AC30" t="str">
            <v>x</v>
          </cell>
          <cell r="AD30">
            <v>247.1</v>
          </cell>
          <cell r="AE30">
            <v>104.056</v>
          </cell>
          <cell r="AF30">
            <v>0.42110886280858001</v>
          </cell>
          <cell r="AG30">
            <v>-0.18887899635774999</v>
          </cell>
          <cell r="AH30">
            <v>-46.671999999999997</v>
          </cell>
          <cell r="AJ30">
            <v>-46.671999999999997</v>
          </cell>
          <cell r="AK30">
            <v>-20.893999999999998</v>
          </cell>
          <cell r="AM30">
            <v>422</v>
          </cell>
          <cell r="AN30">
            <v>194.12</v>
          </cell>
          <cell r="AO30">
            <v>0.46</v>
          </cell>
          <cell r="AP30">
            <v>6.2085308056872004E-3</v>
          </cell>
          <cell r="AQ30">
            <v>2.62</v>
          </cell>
          <cell r="AS30">
            <v>2.62</v>
          </cell>
          <cell r="AT30">
            <v>21.12</v>
          </cell>
          <cell r="AV30">
            <v>36999</v>
          </cell>
          <cell r="AX30" t="str">
            <v>RS</v>
          </cell>
          <cell r="AZ30">
            <v>136.47955999999999</v>
          </cell>
          <cell r="BA30" t="str">
            <v>10Q</v>
          </cell>
          <cell r="BB30">
            <v>36981</v>
          </cell>
          <cell r="BE30" t="str">
            <v>N/A</v>
          </cell>
          <cell r="BF30" t="str">
            <v>N/A</v>
          </cell>
          <cell r="BH30" t="str">
            <v>N/A</v>
          </cell>
          <cell r="BI30" t="str">
            <v>N/A</v>
          </cell>
          <cell r="BK30" t="str">
            <v>N/A</v>
          </cell>
          <cell r="BM30">
            <v>799.12800000000004</v>
          </cell>
          <cell r="BN30">
            <v>300.30500000000001</v>
          </cell>
          <cell r="BO30">
            <v>498.82299999999998</v>
          </cell>
          <cell r="BP30">
            <v>36998</v>
          </cell>
          <cell r="BQ30" t="str">
            <v>PR</v>
          </cell>
          <cell r="BT30">
            <v>-0.54</v>
          </cell>
          <cell r="BU30">
            <v>-0.13</v>
          </cell>
          <cell r="BV30">
            <v>0.2</v>
          </cell>
          <cell r="BW30">
            <v>0.5</v>
          </cell>
          <cell r="BX30">
            <v>37048</v>
          </cell>
          <cell r="CB30" t="str">
            <v>N/A</v>
          </cell>
          <cell r="CC30" t="str">
            <v>N/A</v>
          </cell>
          <cell r="CE30" t="str">
            <v>N/A</v>
          </cell>
          <cell r="CF30" t="str">
            <v>N/A</v>
          </cell>
          <cell r="CG30" t="str">
            <v>N/A</v>
          </cell>
          <cell r="CI30" t="str">
            <v>N/A</v>
          </cell>
          <cell r="CJ30" t="str">
            <v>N/A</v>
          </cell>
          <cell r="CK30" t="str">
            <v>N/A</v>
          </cell>
          <cell r="CM30" t="e">
            <v>#NAME?</v>
          </cell>
          <cell r="CN30" t="e">
            <v>#NAME?</v>
          </cell>
          <cell r="CO30" t="str">
            <v>N/A</v>
          </cell>
          <cell r="CQ30">
            <v>3.1419424050420699</v>
          </cell>
          <cell r="CR30">
            <v>0.70781060299473897</v>
          </cell>
          <cell r="CT30" t="str">
            <v>N/A</v>
          </cell>
          <cell r="CU30" t="str">
            <v>N/A</v>
          </cell>
          <cell r="CV30" t="str">
            <v>N/A</v>
          </cell>
          <cell r="CW30" t="str">
            <v>N/A</v>
          </cell>
          <cell r="CX30" t="str">
            <v>N/A</v>
          </cell>
          <cell r="CZ30" t="str">
            <v>N/A</v>
          </cell>
          <cell r="DA30" t="str">
            <v>N/A</v>
          </cell>
          <cell r="DB30" t="str">
            <v>N/A</v>
          </cell>
          <cell r="DC30" t="str">
            <v>N/A</v>
          </cell>
          <cell r="DD30" t="str">
            <v>N/A</v>
          </cell>
          <cell r="DF30" t="str">
            <v>N/A</v>
          </cell>
          <cell r="DG30" t="str">
            <v>N/A</v>
          </cell>
          <cell r="DH30" t="str">
            <v>N/A</v>
          </cell>
          <cell r="DI30" t="str">
            <v>N/A</v>
          </cell>
          <cell r="DJ30" t="str">
            <v>N/A</v>
          </cell>
          <cell r="DL30" t="str">
            <v>N/A</v>
          </cell>
          <cell r="DM30" t="str">
            <v>N/A</v>
          </cell>
          <cell r="DN30" t="str">
            <v>N/A</v>
          </cell>
          <cell r="DO30" t="str">
            <v>N/A</v>
          </cell>
          <cell r="DP30" t="str">
            <v>N/A</v>
          </cell>
          <cell r="DR30" t="str">
            <v>N/A</v>
          </cell>
          <cell r="DS30" t="str">
            <v>N/A</v>
          </cell>
          <cell r="DT30" t="str">
            <v>N/A</v>
          </cell>
          <cell r="DU30" t="str">
            <v>N/A</v>
          </cell>
          <cell r="DV30" t="str">
            <v>N/A</v>
          </cell>
          <cell r="DX30" t="str">
            <v>N/A</v>
          </cell>
          <cell r="DY30" t="str">
            <v>N/A</v>
          </cell>
          <cell r="DZ30" t="str">
            <v>N/A</v>
          </cell>
          <cell r="EA30" t="str">
            <v>N/A</v>
          </cell>
          <cell r="EB30" t="str">
            <v>N/A</v>
          </cell>
          <cell r="ED30" t="str">
            <v>N/A</v>
          </cell>
          <cell r="EE30" t="str">
            <v>N/A</v>
          </cell>
          <cell r="EF30" t="str">
            <v>N/A</v>
          </cell>
          <cell r="EG30" t="str">
            <v>N/A</v>
          </cell>
          <cell r="EH30" t="str">
            <v>N/A</v>
          </cell>
          <cell r="EJ30" t="str">
            <v>N/A</v>
          </cell>
          <cell r="EK30" t="str">
            <v>N/A</v>
          </cell>
          <cell r="EL30" t="str">
            <v>N/A</v>
          </cell>
          <cell r="EM30" t="str">
            <v>N/A</v>
          </cell>
          <cell r="EN30" t="str">
            <v>N/A</v>
          </cell>
          <cell r="EP30" t="str">
            <v>NA</v>
          </cell>
          <cell r="EQ30" t="str">
            <v>N/A</v>
          </cell>
          <cell r="ER30" t="str">
            <v>N/A</v>
          </cell>
          <cell r="ES30" t="str">
            <v>N/A</v>
          </cell>
          <cell r="ET30" t="str">
            <v>N/A</v>
          </cell>
          <cell r="EV30" t="str">
            <v>NA</v>
          </cell>
          <cell r="EW30" t="str">
            <v>NA</v>
          </cell>
          <cell r="EX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E30" t="str">
            <v>N/A</v>
          </cell>
          <cell r="FF30" t="str">
            <v>N/A</v>
          </cell>
          <cell r="FG30" t="str">
            <v>N/A</v>
          </cell>
          <cell r="FI30" t="str">
            <v>DS</v>
          </cell>
          <cell r="FJ30">
            <v>36941</v>
          </cell>
          <cell r="FK30" t="str">
            <v>DL</v>
          </cell>
          <cell r="FL30">
            <v>37088</v>
          </cell>
          <cell r="FR30">
            <v>4</v>
          </cell>
          <cell r="FS30">
            <v>3</v>
          </cell>
          <cell r="FT30">
            <v>12</v>
          </cell>
          <cell r="FX30" t="str">
            <v>Johnson</v>
          </cell>
        </row>
        <row r="31">
          <cell r="A31" t="str">
            <v>SCMR</v>
          </cell>
          <cell r="C31" t="str">
            <v>Sycamore Networks</v>
          </cell>
          <cell r="E31" t="str">
            <v>JUL</v>
          </cell>
          <cell r="G31" t="str">
            <v>SCMR</v>
          </cell>
          <cell r="H31" t="e">
            <v>#REF!</v>
          </cell>
          <cell r="I31" t="e">
            <v>#REF!</v>
          </cell>
          <cell r="J31" t="e">
            <v>#REF!</v>
          </cell>
          <cell r="L31" t="str">
            <v>N/A</v>
          </cell>
          <cell r="M31" t="e">
            <v>#NAME?</v>
          </cell>
          <cell r="N31" t="e">
            <v>#NAME?</v>
          </cell>
          <cell r="O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U31">
            <v>419.26900000000001</v>
          </cell>
          <cell r="V31">
            <v>197.07499999999999</v>
          </cell>
          <cell r="W31">
            <v>0.470044291373796</v>
          </cell>
          <cell r="X31">
            <v>2.3381170561143302E-2</v>
          </cell>
          <cell r="Y31">
            <v>9.8030000000000008</v>
          </cell>
          <cell r="AA31">
            <v>9.8030000000000008</v>
          </cell>
          <cell r="AB31">
            <v>12.302</v>
          </cell>
          <cell r="AC31" t="str">
            <v>x</v>
          </cell>
          <cell r="AD31">
            <v>206.703</v>
          </cell>
          <cell r="AE31">
            <v>49.168999999999997</v>
          </cell>
          <cell r="AF31">
            <v>0.23787269657431201</v>
          </cell>
          <cell r="AG31">
            <v>-0.92576788919367403</v>
          </cell>
          <cell r="AH31">
            <v>-191.35900000000001</v>
          </cell>
          <cell r="AJ31">
            <v>-191.35900000000001</v>
          </cell>
          <cell r="AK31">
            <v>-312.35899999999998</v>
          </cell>
          <cell r="AM31">
            <v>238</v>
          </cell>
          <cell r="AN31">
            <v>71.400000000000006</v>
          </cell>
          <cell r="AO31">
            <v>0.3</v>
          </cell>
          <cell r="AP31">
            <v>-0.64957983193277302</v>
          </cell>
          <cell r="AQ31">
            <v>-154.6</v>
          </cell>
          <cell r="AS31">
            <v>-154.6</v>
          </cell>
          <cell r="AT31">
            <v>-116.6</v>
          </cell>
          <cell r="AV31">
            <v>37027</v>
          </cell>
          <cell r="AX31" t="str">
            <v>RS</v>
          </cell>
          <cell r="AZ31">
            <v>273.49030199999999</v>
          </cell>
          <cell r="BA31" t="str">
            <v>10Q</v>
          </cell>
          <cell r="BB31">
            <v>37011</v>
          </cell>
          <cell r="BE31" t="str">
            <v>N/A</v>
          </cell>
          <cell r="BF31" t="str">
            <v>N/A</v>
          </cell>
          <cell r="BH31" t="str">
            <v>N/A</v>
          </cell>
          <cell r="BI31" t="str">
            <v>N/A</v>
          </cell>
          <cell r="BK31" t="str">
            <v>N/A</v>
          </cell>
          <cell r="BM31">
            <v>742.94799999999998</v>
          </cell>
          <cell r="BN31">
            <v>0</v>
          </cell>
          <cell r="BO31">
            <v>742.94799999999998</v>
          </cell>
          <cell r="BP31">
            <v>37009</v>
          </cell>
          <cell r="BQ31" t="str">
            <v>10Q</v>
          </cell>
          <cell r="BT31">
            <v>0.24</v>
          </cell>
          <cell r="BU31">
            <v>-0.51</v>
          </cell>
          <cell r="BW31">
            <v>0.5</v>
          </cell>
          <cell r="BX31">
            <v>37048</v>
          </cell>
          <cell r="CB31" t="str">
            <v>N/A</v>
          </cell>
          <cell r="CC31" t="str">
            <v>N/A</v>
          </cell>
          <cell r="CE31" t="str">
            <v>N/A</v>
          </cell>
          <cell r="CF31" t="str">
            <v>N/A</v>
          </cell>
          <cell r="CG31" t="str">
            <v>N/A</v>
          </cell>
          <cell r="CI31" t="str">
            <v>N/A</v>
          </cell>
          <cell r="CJ31" t="str">
            <v>N/A</v>
          </cell>
          <cell r="CK31" t="str">
            <v>N/A</v>
          </cell>
          <cell r="CM31" t="e">
            <v>#NAME?</v>
          </cell>
          <cell r="CN31" t="e">
            <v>#NAME?</v>
          </cell>
          <cell r="CO31" t="str">
            <v>N/A</v>
          </cell>
          <cell r="CQ31">
            <v>-0.50699193119453101</v>
          </cell>
          <cell r="CR31">
            <v>0.151410477835348</v>
          </cell>
          <cell r="CT31" t="str">
            <v>N/A</v>
          </cell>
          <cell r="CU31" t="str">
            <v>N/A</v>
          </cell>
          <cell r="CV31" t="str">
            <v>N/A</v>
          </cell>
          <cell r="CW31" t="str">
            <v>N/A</v>
          </cell>
          <cell r="CX31" t="str">
            <v>N/A</v>
          </cell>
          <cell r="CZ31" t="str">
            <v>N/A</v>
          </cell>
          <cell r="DA31" t="str">
            <v>N/A</v>
          </cell>
          <cell r="DB31" t="str">
            <v>N/A</v>
          </cell>
          <cell r="DC31" t="str">
            <v>N/A</v>
          </cell>
          <cell r="DD31" t="str">
            <v>N/A</v>
          </cell>
          <cell r="DF31" t="str">
            <v>N/A</v>
          </cell>
          <cell r="DG31" t="str">
            <v>N/A</v>
          </cell>
          <cell r="DH31" t="str">
            <v>N/A</v>
          </cell>
          <cell r="DI31" t="str">
            <v>N/A</v>
          </cell>
          <cell r="DJ31" t="str">
            <v>N/A</v>
          </cell>
          <cell r="DL31" t="str">
            <v>N/A</v>
          </cell>
          <cell r="DM31" t="str">
            <v>N/A</v>
          </cell>
          <cell r="DN31" t="str">
            <v>N/A</v>
          </cell>
          <cell r="DO31" t="str">
            <v>N/A</v>
          </cell>
          <cell r="DP31" t="str">
            <v>N/A</v>
          </cell>
          <cell r="DR31" t="str">
            <v>N/A</v>
          </cell>
          <cell r="DS31" t="str">
            <v>N/A</v>
          </cell>
          <cell r="DT31" t="str">
            <v>N/A</v>
          </cell>
          <cell r="DU31" t="str">
            <v>N/A</v>
          </cell>
          <cell r="DV31" t="str">
            <v>N/A</v>
          </cell>
          <cell r="DX31" t="str">
            <v>N/A</v>
          </cell>
          <cell r="DY31" t="str">
            <v>N/A</v>
          </cell>
          <cell r="DZ31" t="str">
            <v>N/A</v>
          </cell>
          <cell r="EA31" t="str">
            <v>N/A</v>
          </cell>
          <cell r="EB31" t="str">
            <v>N/A</v>
          </cell>
          <cell r="ED31" t="str">
            <v>N/A</v>
          </cell>
          <cell r="EE31" t="str">
            <v>N/A</v>
          </cell>
          <cell r="EF31" t="str">
            <v>N/A</v>
          </cell>
          <cell r="EG31" t="str">
            <v>N/A</v>
          </cell>
          <cell r="EH31" t="str">
            <v>N/A</v>
          </cell>
          <cell r="EJ31" t="str">
            <v>N/A</v>
          </cell>
          <cell r="EK31" t="str">
            <v>N/A</v>
          </cell>
          <cell r="EL31" t="str">
            <v>N/A</v>
          </cell>
          <cell r="EM31" t="str">
            <v>N/A</v>
          </cell>
          <cell r="EN31" t="str">
            <v>N/A</v>
          </cell>
          <cell r="EP31" t="str">
            <v>NA</v>
          </cell>
          <cell r="EQ31" t="str">
            <v>N/A</v>
          </cell>
          <cell r="ER31" t="str">
            <v>N/A</v>
          </cell>
          <cell r="ES31" t="str">
            <v>N/A</v>
          </cell>
          <cell r="ET31" t="str">
            <v>N/A</v>
          </cell>
          <cell r="EV31" t="str">
            <v>NA</v>
          </cell>
          <cell r="EW31" t="str">
            <v>NA</v>
          </cell>
          <cell r="EX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E31" t="str">
            <v>N/A</v>
          </cell>
          <cell r="FF31" t="str">
            <v>N/A</v>
          </cell>
          <cell r="FG31" t="str">
            <v>N/A</v>
          </cell>
          <cell r="FI31" t="str">
            <v>DS</v>
          </cell>
          <cell r="FJ31">
            <v>36941</v>
          </cell>
          <cell r="FK31" t="str">
            <v>DL</v>
          </cell>
          <cell r="FL31">
            <v>37088</v>
          </cell>
          <cell r="FR31">
            <v>4</v>
          </cell>
          <cell r="FS31">
            <v>3</v>
          </cell>
          <cell r="FT31">
            <v>17</v>
          </cell>
          <cell r="FX31" t="str">
            <v>Johnson</v>
          </cell>
        </row>
        <row r="32">
          <cell r="A32" t="str">
            <v>BRCD</v>
          </cell>
          <cell r="C32" t="str">
            <v>Brocade</v>
          </cell>
          <cell r="E32" t="str">
            <v>OCT</v>
          </cell>
          <cell r="G32" t="str">
            <v>BRCD</v>
          </cell>
          <cell r="H32" t="e">
            <v>#REF!</v>
          </cell>
          <cell r="I32" t="e">
            <v>#REF!</v>
          </cell>
          <cell r="J32" t="e">
            <v>#REF!</v>
          </cell>
          <cell r="L32" t="str">
            <v>N/A</v>
          </cell>
          <cell r="M32" t="e">
            <v>#NAME?</v>
          </cell>
          <cell r="N32" t="e">
            <v>#NAME?</v>
          </cell>
          <cell r="O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U32">
            <v>451.32900000000001</v>
          </cell>
          <cell r="V32">
            <v>267.90300000000002</v>
          </cell>
          <cell r="W32">
            <v>0.59358693990415001</v>
          </cell>
          <cell r="X32">
            <v>0.26733048397067299</v>
          </cell>
          <cell r="Y32">
            <v>120.654</v>
          </cell>
          <cell r="AA32">
            <v>120.654</v>
          </cell>
          <cell r="AB32">
            <v>86.49</v>
          </cell>
          <cell r="AD32">
            <v>500.20600000000002</v>
          </cell>
          <cell r="AE32">
            <v>300.13299999999998</v>
          </cell>
          <cell r="AF32">
            <v>0.60001879225759003</v>
          </cell>
          <cell r="AG32">
            <v>0.13448259317161301</v>
          </cell>
          <cell r="AH32">
            <v>67.269000000000005</v>
          </cell>
          <cell r="AJ32">
            <v>67.269000000000005</v>
          </cell>
          <cell r="AK32">
            <v>54.677999999999997</v>
          </cell>
          <cell r="AM32">
            <v>763</v>
          </cell>
          <cell r="AN32">
            <v>457.8</v>
          </cell>
          <cell r="AO32">
            <v>0.6</v>
          </cell>
          <cell r="AP32">
            <v>0.21969462647444299</v>
          </cell>
          <cell r="AQ32">
            <v>167.62700000000001</v>
          </cell>
          <cell r="AS32">
            <v>167.62700000000001</v>
          </cell>
          <cell r="AT32">
            <v>123.83499999999999</v>
          </cell>
          <cell r="AV32">
            <v>37027</v>
          </cell>
          <cell r="AX32" t="str">
            <v>RS</v>
          </cell>
          <cell r="AZ32">
            <v>228.041855</v>
          </cell>
          <cell r="BA32" t="str">
            <v>10Q</v>
          </cell>
          <cell r="BB32">
            <v>37009</v>
          </cell>
          <cell r="BE32" t="str">
            <v>N/A</v>
          </cell>
          <cell r="BF32" t="str">
            <v>N/A</v>
          </cell>
          <cell r="BH32" t="str">
            <v>N/A</v>
          </cell>
          <cell r="BI32" t="str">
            <v>N/A</v>
          </cell>
          <cell r="BK32" t="str">
            <v>N/A</v>
          </cell>
          <cell r="BM32">
            <v>217.14500000000001</v>
          </cell>
          <cell r="BN32">
            <v>0</v>
          </cell>
          <cell r="BO32">
            <v>217.14500000000001</v>
          </cell>
          <cell r="BP32">
            <v>37009</v>
          </cell>
          <cell r="BQ32" t="str">
            <v>10Q</v>
          </cell>
          <cell r="BT32">
            <v>0.38</v>
          </cell>
          <cell r="BU32">
            <v>0.25</v>
          </cell>
          <cell r="BW32">
            <v>0.5</v>
          </cell>
          <cell r="BX32">
            <v>37054</v>
          </cell>
          <cell r="BZ32">
            <v>36943</v>
          </cell>
          <cell r="CB32" t="str">
            <v>N/A</v>
          </cell>
          <cell r="CC32" t="str">
            <v>N/A</v>
          </cell>
          <cell r="CE32" t="str">
            <v>N/A</v>
          </cell>
          <cell r="CF32" t="str">
            <v>N/A</v>
          </cell>
          <cell r="CG32" t="str">
            <v>N/A</v>
          </cell>
          <cell r="CI32" t="str">
            <v>N/A</v>
          </cell>
          <cell r="CJ32" t="str">
            <v>N/A</v>
          </cell>
          <cell r="CK32" t="str">
            <v>N/A</v>
          </cell>
          <cell r="CM32" t="e">
            <v>#NAME?</v>
          </cell>
          <cell r="CN32" t="e">
            <v>#NAME?</v>
          </cell>
          <cell r="CO32" t="str">
            <v>N/A</v>
          </cell>
          <cell r="CQ32">
            <v>0.108295722189356</v>
          </cell>
          <cell r="CR32">
            <v>0.52537154692266796</v>
          </cell>
          <cell r="CT32" t="str">
            <v>N/A</v>
          </cell>
          <cell r="CU32" t="str">
            <v>N/A</v>
          </cell>
          <cell r="CV32" t="str">
            <v>N/A</v>
          </cell>
          <cell r="CW32" t="str">
            <v>N/A</v>
          </cell>
          <cell r="CX32" t="str">
            <v>N/A</v>
          </cell>
          <cell r="CZ32" t="str">
            <v>N/A</v>
          </cell>
          <cell r="DA32" t="str">
            <v>N/A</v>
          </cell>
          <cell r="DB32" t="str">
            <v>N/A</v>
          </cell>
          <cell r="DC32" t="str">
            <v>N/A</v>
          </cell>
          <cell r="DD32" t="str">
            <v>N/A</v>
          </cell>
          <cell r="DF32" t="str">
            <v>N/A</v>
          </cell>
          <cell r="DG32" t="str">
            <v>N/A</v>
          </cell>
          <cell r="DH32" t="str">
            <v>N/A</v>
          </cell>
          <cell r="DI32" t="str">
            <v>N/A</v>
          </cell>
          <cell r="DJ32" t="str">
            <v>N/A</v>
          </cell>
          <cell r="DL32" t="str">
            <v>N/A</v>
          </cell>
          <cell r="DM32" t="str">
            <v>N/A</v>
          </cell>
          <cell r="DN32" t="str">
            <v>N/A</v>
          </cell>
          <cell r="DO32" t="str">
            <v>N/A</v>
          </cell>
          <cell r="DP32" t="str">
            <v>N/A</v>
          </cell>
          <cell r="DR32" t="str">
            <v>N/A</v>
          </cell>
          <cell r="DS32" t="str">
            <v>N/A</v>
          </cell>
          <cell r="DT32" t="str">
            <v>N/A</v>
          </cell>
          <cell r="DU32" t="str">
            <v>N/A</v>
          </cell>
          <cell r="DV32" t="str">
            <v>N/A</v>
          </cell>
          <cell r="DX32" t="str">
            <v>N/A</v>
          </cell>
          <cell r="DY32" t="str">
            <v>N/A</v>
          </cell>
          <cell r="DZ32" t="str">
            <v>N/A</v>
          </cell>
          <cell r="EA32" t="str">
            <v>N/A</v>
          </cell>
          <cell r="EB32" t="str">
            <v>N/A</v>
          </cell>
          <cell r="ED32" t="str">
            <v>N/A</v>
          </cell>
          <cell r="EE32" t="str">
            <v>N/A</v>
          </cell>
          <cell r="EF32" t="str">
            <v>N/A</v>
          </cell>
          <cell r="EG32" t="str">
            <v>N/A</v>
          </cell>
          <cell r="EH32" t="str">
            <v>N/A</v>
          </cell>
          <cell r="EJ32" t="str">
            <v>N/A</v>
          </cell>
          <cell r="EK32" t="str">
            <v>N/A</v>
          </cell>
          <cell r="EL32" t="str">
            <v>N/A</v>
          </cell>
          <cell r="EM32" t="str">
            <v>N/A</v>
          </cell>
          <cell r="EN32" t="str">
            <v>N/A</v>
          </cell>
          <cell r="EP32" t="str">
            <v>N/A</v>
          </cell>
          <cell r="EQ32" t="str">
            <v>N/A</v>
          </cell>
          <cell r="ER32" t="str">
            <v>N/A</v>
          </cell>
          <cell r="ES32" t="str">
            <v>N/A</v>
          </cell>
          <cell r="ET32" t="str">
            <v>N/A</v>
          </cell>
          <cell r="EV32" t="str">
            <v>N/A</v>
          </cell>
          <cell r="EW32" t="str">
            <v>N/A</v>
          </cell>
          <cell r="EX32" t="str">
            <v>N/A</v>
          </cell>
          <cell r="EZ32" t="str">
            <v>N/A</v>
          </cell>
          <cell r="FA32" t="str">
            <v>N/A</v>
          </cell>
          <cell r="FB32" t="str">
            <v>N/A</v>
          </cell>
          <cell r="FE32" t="str">
            <v>N/A</v>
          </cell>
          <cell r="FF32" t="str">
            <v>N/A</v>
          </cell>
          <cell r="FG32" t="str">
            <v>N/A</v>
          </cell>
          <cell r="FI32" t="str">
            <v>SL</v>
          </cell>
          <cell r="FJ32">
            <v>37018</v>
          </cell>
          <cell r="FK32" t="str">
            <v>DL</v>
          </cell>
          <cell r="FL32">
            <v>37088</v>
          </cell>
          <cell r="FX32" t="str">
            <v>Mizrakjian</v>
          </cell>
        </row>
        <row r="33">
          <cell r="A33" t="str">
            <v>CRDS</v>
          </cell>
          <cell r="C33" t="str">
            <v>Crossroads Systems</v>
          </cell>
          <cell r="E33" t="str">
            <v>OCT</v>
          </cell>
          <cell r="G33" t="str">
            <v>CRDS</v>
          </cell>
          <cell r="H33" t="e">
            <v>#REF!</v>
          </cell>
          <cell r="I33" t="e">
            <v>#REF!</v>
          </cell>
          <cell r="J33" t="e">
            <v>#REF!</v>
          </cell>
          <cell r="L33" t="str">
            <v>N/A</v>
          </cell>
          <cell r="M33" t="e">
            <v>#NAME?</v>
          </cell>
          <cell r="N33" t="e">
            <v>#NAME?</v>
          </cell>
          <cell r="O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U33">
            <v>33.049999999999997</v>
          </cell>
          <cell r="V33">
            <v>14.16</v>
          </cell>
          <cell r="W33">
            <v>0.42844175491679298</v>
          </cell>
          <cell r="X33">
            <v>-0.72899999999999998</v>
          </cell>
          <cell r="Y33">
            <v>-24.093450000000001</v>
          </cell>
          <cell r="AA33">
            <v>-24.093450000000001</v>
          </cell>
          <cell r="AB33">
            <v>-13.583550000000001</v>
          </cell>
          <cell r="AD33">
            <v>45.1</v>
          </cell>
          <cell r="AE33">
            <v>22.15</v>
          </cell>
          <cell r="AF33">
            <v>0.49113082039911299</v>
          </cell>
          <cell r="AG33">
            <v>-0.48070953436807101</v>
          </cell>
          <cell r="AH33">
            <v>-21.68</v>
          </cell>
          <cell r="AJ33">
            <v>-21.68</v>
          </cell>
          <cell r="AK33">
            <v>17.239999999999998</v>
          </cell>
          <cell r="AM33">
            <v>66.760000000000005</v>
          </cell>
          <cell r="AN33">
            <v>33.159999999999997</v>
          </cell>
          <cell r="AO33">
            <v>0.49670461354104301</v>
          </cell>
          <cell r="AP33">
            <v>-0.167615338526064</v>
          </cell>
          <cell r="AQ33">
            <v>-11.19</v>
          </cell>
          <cell r="AS33">
            <v>-11.19</v>
          </cell>
          <cell r="AT33">
            <v>-8.39</v>
          </cell>
          <cell r="AV33">
            <v>36956</v>
          </cell>
          <cell r="AX33" t="str">
            <v>DRW</v>
          </cell>
          <cell r="AZ33">
            <v>27.796776000000001</v>
          </cell>
          <cell r="BA33" t="str">
            <v>10Q</v>
          </cell>
          <cell r="BB33">
            <v>36951</v>
          </cell>
          <cell r="BE33" t="str">
            <v>N/A</v>
          </cell>
          <cell r="BF33" t="str">
            <v>N/A</v>
          </cell>
          <cell r="BH33" t="str">
            <v>N/A</v>
          </cell>
          <cell r="BI33" t="str">
            <v>N/A</v>
          </cell>
          <cell r="BK33" t="str">
            <v>N/A</v>
          </cell>
          <cell r="BM33">
            <v>56.393999999999998</v>
          </cell>
          <cell r="BN33">
            <v>0</v>
          </cell>
          <cell r="BO33">
            <v>56.393999999999998</v>
          </cell>
          <cell r="BP33">
            <v>36922</v>
          </cell>
          <cell r="BQ33" t="str">
            <v>10q</v>
          </cell>
          <cell r="BT33">
            <v>-0.67</v>
          </cell>
          <cell r="BU33">
            <v>-0.73</v>
          </cell>
          <cell r="BW33">
            <v>0.25</v>
          </cell>
          <cell r="BX33">
            <v>37047</v>
          </cell>
          <cell r="BZ33">
            <v>36942</v>
          </cell>
          <cell r="CB33" t="str">
            <v>N/A</v>
          </cell>
          <cell r="CC33" t="str">
            <v>N/A</v>
          </cell>
          <cell r="CE33" t="str">
            <v>N/A</v>
          </cell>
          <cell r="CF33" t="str">
            <v>N/A</v>
          </cell>
          <cell r="CG33" t="str">
            <v>N/A</v>
          </cell>
          <cell r="CI33" t="str">
            <v>N/A</v>
          </cell>
          <cell r="CJ33" t="str">
            <v>N/A</v>
          </cell>
          <cell r="CK33" t="str">
            <v>N/A</v>
          </cell>
          <cell r="CM33" t="e">
            <v>#NAME?</v>
          </cell>
          <cell r="CN33" t="e">
            <v>#NAME?</v>
          </cell>
          <cell r="CO33" t="str">
            <v>N/A</v>
          </cell>
          <cell r="CQ33">
            <v>0.364599092284418</v>
          </cell>
          <cell r="CR33">
            <v>0.48026607538802701</v>
          </cell>
          <cell r="CT33" t="str">
            <v>N/A</v>
          </cell>
          <cell r="CU33" t="str">
            <v>N/A</v>
          </cell>
          <cell r="CV33" t="str">
            <v>N/A</v>
          </cell>
          <cell r="CW33" t="str">
            <v>N/A</v>
          </cell>
          <cell r="CX33" t="str">
            <v>N/A</v>
          </cell>
          <cell r="CZ33" t="str">
            <v>N/A</v>
          </cell>
          <cell r="DA33" t="str">
            <v>N/A</v>
          </cell>
          <cell r="DB33" t="str">
            <v>N/A</v>
          </cell>
          <cell r="DC33" t="str">
            <v>N/A</v>
          </cell>
          <cell r="DD33" t="str">
            <v>N/A</v>
          </cell>
          <cell r="DF33" t="str">
            <v>N/A</v>
          </cell>
          <cell r="DG33" t="str">
            <v>N/A</v>
          </cell>
          <cell r="DH33" t="str">
            <v>N/A</v>
          </cell>
          <cell r="DI33" t="str">
            <v>N/A</v>
          </cell>
          <cell r="DJ33" t="str">
            <v>N/A</v>
          </cell>
          <cell r="DL33" t="str">
            <v>N/A</v>
          </cell>
          <cell r="DM33" t="str">
            <v>N/A</v>
          </cell>
          <cell r="DN33" t="str">
            <v>N/A</v>
          </cell>
          <cell r="DO33" t="str">
            <v>N/A</v>
          </cell>
          <cell r="DP33" t="str">
            <v>N/A</v>
          </cell>
          <cell r="DR33" t="str">
            <v>N/A</v>
          </cell>
          <cell r="DS33" t="str">
            <v>N/A</v>
          </cell>
          <cell r="DT33" t="str">
            <v>N/A</v>
          </cell>
          <cell r="DU33" t="str">
            <v>N/A</v>
          </cell>
          <cell r="DV33" t="str">
            <v>N/A</v>
          </cell>
          <cell r="DX33" t="str">
            <v>N/A</v>
          </cell>
          <cell r="DY33" t="str">
            <v>N/A</v>
          </cell>
          <cell r="DZ33" t="str">
            <v>N/A</v>
          </cell>
          <cell r="EA33" t="str">
            <v>N/A</v>
          </cell>
          <cell r="EB33" t="str">
            <v>N/A</v>
          </cell>
          <cell r="ED33" t="str">
            <v>N/A</v>
          </cell>
          <cell r="EE33" t="str">
            <v>N/A</v>
          </cell>
          <cell r="EF33" t="str">
            <v>N/A</v>
          </cell>
          <cell r="EG33" t="str">
            <v>N/A</v>
          </cell>
          <cell r="EH33" t="str">
            <v>N/A</v>
          </cell>
          <cell r="EJ33" t="str">
            <v>N/A</v>
          </cell>
          <cell r="EK33" t="str">
            <v>N/A</v>
          </cell>
          <cell r="EL33" t="str">
            <v>N/A</v>
          </cell>
          <cell r="EM33" t="str">
            <v>N/A</v>
          </cell>
          <cell r="EN33" t="str">
            <v>N/A</v>
          </cell>
          <cell r="EP33" t="str">
            <v>N/A</v>
          </cell>
          <cell r="EQ33" t="str">
            <v>N/A</v>
          </cell>
          <cell r="ER33" t="str">
            <v>N/A</v>
          </cell>
          <cell r="ES33" t="str">
            <v>N/A</v>
          </cell>
          <cell r="ET33" t="str">
            <v>N/A</v>
          </cell>
          <cell r="EV33" t="str">
            <v>N/A</v>
          </cell>
          <cell r="EW33" t="str">
            <v>N/A</v>
          </cell>
          <cell r="EX33" t="str">
            <v>N/A</v>
          </cell>
          <cell r="EZ33" t="str">
            <v>N/A</v>
          </cell>
          <cell r="FA33" t="str">
            <v>N/A</v>
          </cell>
          <cell r="FB33" t="str">
            <v>N/A</v>
          </cell>
          <cell r="FE33" t="str">
            <v>N/A</v>
          </cell>
          <cell r="FF33" t="str">
            <v>N/A</v>
          </cell>
          <cell r="FG33" t="str">
            <v>N/A</v>
          </cell>
          <cell r="FI33" t="str">
            <v>SL</v>
          </cell>
          <cell r="FJ33">
            <v>37018</v>
          </cell>
        </row>
        <row r="34">
          <cell r="A34" t="str">
            <v>EMLX</v>
          </cell>
          <cell r="C34" t="str">
            <v>Emulex</v>
          </cell>
          <cell r="E34" t="str">
            <v>JUN</v>
          </cell>
          <cell r="G34" t="str">
            <v>EMLX</v>
          </cell>
          <cell r="H34" t="e">
            <v>#REF!</v>
          </cell>
          <cell r="I34" t="e">
            <v>#REF!</v>
          </cell>
          <cell r="J34" t="e">
            <v>#REF!</v>
          </cell>
          <cell r="L34" t="str">
            <v>N/A</v>
          </cell>
          <cell r="M34" t="e">
            <v>#NAME?</v>
          </cell>
          <cell r="N34" t="e">
            <v>#NAME?</v>
          </cell>
          <cell r="O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U34">
            <v>203.804</v>
          </cell>
          <cell r="V34">
            <v>103.116</v>
          </cell>
          <cell r="W34">
            <v>0.505956703499441</v>
          </cell>
          <cell r="X34">
            <v>0.319856332554808</v>
          </cell>
          <cell r="Y34">
            <v>65.188000000000002</v>
          </cell>
          <cell r="AA34">
            <v>65.188000000000002</v>
          </cell>
          <cell r="AB34">
            <v>49.456000000000003</v>
          </cell>
          <cell r="AC34" t="str">
            <v>x</v>
          </cell>
          <cell r="AD34">
            <v>252.38800000000001</v>
          </cell>
          <cell r="AE34">
            <v>127.32299999999999</v>
          </cell>
          <cell r="AF34">
            <v>0.50447327131242403</v>
          </cell>
          <cell r="AG34">
            <v>0.204268824191324</v>
          </cell>
          <cell r="AH34">
            <v>51.555</v>
          </cell>
          <cell r="AJ34">
            <v>51.555</v>
          </cell>
          <cell r="AK34">
            <v>38.584000000000003</v>
          </cell>
          <cell r="AM34">
            <v>356</v>
          </cell>
          <cell r="AN34">
            <v>181.56</v>
          </cell>
          <cell r="AO34">
            <v>0.51</v>
          </cell>
          <cell r="AP34">
            <v>0.230997191011236</v>
          </cell>
          <cell r="AQ34">
            <v>82.234999999999999</v>
          </cell>
          <cell r="AS34">
            <v>82.234999999999999</v>
          </cell>
          <cell r="AT34">
            <v>57.186</v>
          </cell>
          <cell r="AV34">
            <v>37001</v>
          </cell>
          <cell r="AX34" t="str">
            <v>RS</v>
          </cell>
          <cell r="AZ34">
            <v>81.698363000000001</v>
          </cell>
          <cell r="BA34" t="str">
            <v>10Q</v>
          </cell>
          <cell r="BB34">
            <v>36982</v>
          </cell>
          <cell r="BE34" t="str">
            <v>N/A</v>
          </cell>
          <cell r="BF34" t="str">
            <v>N/A</v>
          </cell>
          <cell r="BH34" t="str">
            <v>N/A</v>
          </cell>
          <cell r="BI34" t="str">
            <v>N/A</v>
          </cell>
          <cell r="BK34" t="str">
            <v>N/A</v>
          </cell>
          <cell r="BM34">
            <v>198.28800000000001</v>
          </cell>
          <cell r="BN34">
            <v>0</v>
          </cell>
          <cell r="BO34">
            <v>198.28800000000001</v>
          </cell>
          <cell r="BP34">
            <v>36982</v>
          </cell>
          <cell r="BQ34" t="str">
            <v>10Q</v>
          </cell>
          <cell r="BT34">
            <v>0.63</v>
          </cell>
          <cell r="BU34">
            <v>0.47</v>
          </cell>
          <cell r="BV34">
            <v>0.69</v>
          </cell>
          <cell r="BW34">
            <v>0.35</v>
          </cell>
          <cell r="BX34">
            <v>37054</v>
          </cell>
          <cell r="BZ34">
            <v>36933</v>
          </cell>
          <cell r="CB34" t="str">
            <v>N/A</v>
          </cell>
          <cell r="CC34" t="str">
            <v>N/A</v>
          </cell>
          <cell r="CE34" t="str">
            <v>N/A</v>
          </cell>
          <cell r="CF34" t="str">
            <v>N/A</v>
          </cell>
          <cell r="CG34" t="str">
            <v>N/A</v>
          </cell>
          <cell r="CI34" t="str">
            <v>N/A</v>
          </cell>
          <cell r="CJ34" t="str">
            <v>N/A</v>
          </cell>
          <cell r="CK34" t="str">
            <v>N/A</v>
          </cell>
          <cell r="CM34" t="e">
            <v>#NAME?</v>
          </cell>
          <cell r="CN34" t="e">
            <v>#NAME?</v>
          </cell>
          <cell r="CO34" t="str">
            <v>N/A</v>
          </cell>
          <cell r="CQ34">
            <v>0.23838590017860301</v>
          </cell>
          <cell r="CR34">
            <v>0.41052664944450601</v>
          </cell>
          <cell r="CT34" t="str">
            <v>N/A</v>
          </cell>
          <cell r="CU34" t="str">
            <v>N/A</v>
          </cell>
          <cell r="CV34" t="str">
            <v>N/A</v>
          </cell>
          <cell r="CW34" t="str">
            <v>N/A</v>
          </cell>
          <cell r="CX34" t="str">
            <v>N/A</v>
          </cell>
          <cell r="CZ34" t="str">
            <v>N/A</v>
          </cell>
          <cell r="DA34" t="str">
            <v>N/A</v>
          </cell>
          <cell r="DB34" t="str">
            <v>N/A</v>
          </cell>
          <cell r="DC34" t="str">
            <v>N/A</v>
          </cell>
          <cell r="DD34" t="str">
            <v>N/A</v>
          </cell>
          <cell r="DF34" t="str">
            <v>N/A</v>
          </cell>
          <cell r="DG34" t="str">
            <v>N/A</v>
          </cell>
          <cell r="DH34" t="str">
            <v>N/A</v>
          </cell>
          <cell r="DI34" t="str">
            <v>N/A</v>
          </cell>
          <cell r="DJ34" t="str">
            <v>N/A</v>
          </cell>
          <cell r="DL34" t="str">
            <v>N/A</v>
          </cell>
          <cell r="DM34" t="str">
            <v>N/A</v>
          </cell>
          <cell r="DN34" t="str">
            <v>N/A</v>
          </cell>
          <cell r="DO34" t="str">
            <v>N/A</v>
          </cell>
          <cell r="DP34" t="str">
            <v>N/A</v>
          </cell>
          <cell r="DR34" t="str">
            <v>N/A</v>
          </cell>
          <cell r="DS34" t="str">
            <v>N/A</v>
          </cell>
          <cell r="DT34" t="str">
            <v>N/A</v>
          </cell>
          <cell r="DU34" t="str">
            <v>N/A</v>
          </cell>
          <cell r="DV34" t="str">
            <v>N/A</v>
          </cell>
          <cell r="DX34" t="str">
            <v>N/A</v>
          </cell>
          <cell r="DY34" t="str">
            <v>N/A</v>
          </cell>
          <cell r="DZ34" t="str">
            <v>N/A</v>
          </cell>
          <cell r="EA34" t="str">
            <v>N/A</v>
          </cell>
          <cell r="EB34" t="str">
            <v>N/A</v>
          </cell>
          <cell r="ED34" t="str">
            <v>N/A</v>
          </cell>
          <cell r="EE34" t="str">
            <v>N/A</v>
          </cell>
          <cell r="EF34" t="str">
            <v>N/A</v>
          </cell>
          <cell r="EG34" t="str">
            <v>N/A</v>
          </cell>
          <cell r="EH34" t="str">
            <v>N/A</v>
          </cell>
          <cell r="EJ34" t="str">
            <v>N/A</v>
          </cell>
          <cell r="EK34" t="str">
            <v>N/A</v>
          </cell>
          <cell r="EL34" t="str">
            <v>N/A</v>
          </cell>
          <cell r="EM34" t="str">
            <v>N/A</v>
          </cell>
          <cell r="EN34" t="str">
            <v>N/A</v>
          </cell>
          <cell r="EP34" t="str">
            <v>N/A</v>
          </cell>
          <cell r="EQ34" t="str">
            <v>N/A</v>
          </cell>
          <cell r="ER34" t="str">
            <v>N/A</v>
          </cell>
          <cell r="ES34" t="str">
            <v>N/A</v>
          </cell>
          <cell r="ET34" t="str">
            <v>N/A</v>
          </cell>
          <cell r="EV34" t="str">
            <v>N/A</v>
          </cell>
          <cell r="EW34" t="str">
            <v>N/A</v>
          </cell>
          <cell r="EX34" t="str">
            <v>N/A</v>
          </cell>
          <cell r="EZ34" t="str">
            <v>N/A</v>
          </cell>
          <cell r="FA34" t="str">
            <v>N/A</v>
          </cell>
          <cell r="FB34" t="str">
            <v>N/A</v>
          </cell>
          <cell r="FE34" t="str">
            <v>N/A</v>
          </cell>
          <cell r="FF34" t="str">
            <v>N/A</v>
          </cell>
          <cell r="FG34" t="str">
            <v>N/A</v>
          </cell>
          <cell r="FI34" t="str">
            <v>SL</v>
          </cell>
          <cell r="FJ34">
            <v>37018</v>
          </cell>
          <cell r="FX34" t="str">
            <v>Mizrakjian</v>
          </cell>
        </row>
        <row r="35">
          <cell r="A35" t="str">
            <v>ZOOX</v>
          </cell>
          <cell r="C35" t="str">
            <v>Gadzoox</v>
          </cell>
          <cell r="E35" t="str">
            <v>MAR</v>
          </cell>
          <cell r="G35" t="str">
            <v>ZOOX</v>
          </cell>
          <cell r="H35" t="e">
            <v>#REF!</v>
          </cell>
          <cell r="I35" t="e">
            <v>#REF!</v>
          </cell>
          <cell r="J35" t="e">
            <v>#REF!</v>
          </cell>
          <cell r="L35" t="str">
            <v>N/A</v>
          </cell>
          <cell r="M35" t="e">
            <v>#NAME?</v>
          </cell>
          <cell r="N35" t="e">
            <v>#NAME?</v>
          </cell>
          <cell r="O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U35">
            <v>38.520000000000003</v>
          </cell>
          <cell r="V35">
            <v>7.875</v>
          </cell>
          <cell r="W35">
            <v>0.204439252336449</v>
          </cell>
          <cell r="X35">
            <v>-1.24979231568017</v>
          </cell>
          <cell r="Y35">
            <v>-48.142000000000003</v>
          </cell>
          <cell r="AA35">
            <v>-48.142000000000003</v>
          </cell>
          <cell r="AB35">
            <v>-53.445</v>
          </cell>
          <cell r="AD35">
            <v>26.443999999999999</v>
          </cell>
          <cell r="AE35">
            <v>11.439</v>
          </cell>
          <cell r="AF35">
            <v>0.43257449705037099</v>
          </cell>
          <cell r="AG35">
            <v>-1.7323400393283901</v>
          </cell>
          <cell r="AH35">
            <v>-45.81</v>
          </cell>
          <cell r="AJ35">
            <v>-45.81</v>
          </cell>
          <cell r="AK35">
            <v>-48.61</v>
          </cell>
          <cell r="AM35">
            <v>38</v>
          </cell>
          <cell r="AN35">
            <v>17.86</v>
          </cell>
          <cell r="AO35">
            <v>0.47</v>
          </cell>
          <cell r="AP35">
            <v>-1.1247368421052599</v>
          </cell>
          <cell r="AQ35">
            <v>-42.74</v>
          </cell>
          <cell r="AS35">
            <v>-42.74</v>
          </cell>
          <cell r="AT35">
            <v>-46.88</v>
          </cell>
          <cell r="AV35">
            <v>37012</v>
          </cell>
          <cell r="AX35" t="str">
            <v>RS</v>
          </cell>
          <cell r="AZ35">
            <v>28.099252</v>
          </cell>
          <cell r="BA35" t="str">
            <v>10Q</v>
          </cell>
          <cell r="BB35">
            <v>36891</v>
          </cell>
          <cell r="BE35" t="str">
            <v>N/A</v>
          </cell>
          <cell r="BF35" t="str">
            <v>N/A</v>
          </cell>
          <cell r="BH35" t="str">
            <v>N/A</v>
          </cell>
          <cell r="BI35" t="str">
            <v>N/A</v>
          </cell>
          <cell r="BK35" t="str">
            <v>N/A</v>
          </cell>
          <cell r="BM35">
            <v>10.939</v>
          </cell>
          <cell r="BN35">
            <v>1.327</v>
          </cell>
          <cell r="BO35">
            <v>9.6120000000000001</v>
          </cell>
          <cell r="BP35">
            <v>37011</v>
          </cell>
          <cell r="BQ35" t="str">
            <v>PR</v>
          </cell>
          <cell r="BT35">
            <v>-1.64</v>
          </cell>
          <cell r="BU35">
            <v>-1.6</v>
          </cell>
          <cell r="BV35">
            <v>-1.43</v>
          </cell>
          <cell r="BW35">
            <v>0.3</v>
          </cell>
          <cell r="BX35">
            <v>37045</v>
          </cell>
          <cell r="BZ35">
            <v>36913</v>
          </cell>
          <cell r="CB35" t="str">
            <v>N/A</v>
          </cell>
          <cell r="CC35" t="str">
            <v>N/A</v>
          </cell>
          <cell r="CE35" t="str">
            <v>N/A</v>
          </cell>
          <cell r="CF35" t="str">
            <v>N/A</v>
          </cell>
          <cell r="CG35" t="str">
            <v>N/A</v>
          </cell>
          <cell r="CI35" t="str">
            <v>N/A</v>
          </cell>
          <cell r="CJ35" t="str">
            <v>N/A</v>
          </cell>
          <cell r="CK35" t="str">
            <v>N/A</v>
          </cell>
          <cell r="CM35" t="e">
            <v>#NAME?</v>
          </cell>
          <cell r="CN35" t="e">
            <v>#NAME?</v>
          </cell>
          <cell r="CO35" t="str">
            <v>N/A</v>
          </cell>
          <cell r="CQ35">
            <v>-0.31349948078919998</v>
          </cell>
          <cell r="CR35">
            <v>0.43699894115867499</v>
          </cell>
          <cell r="CT35" t="str">
            <v>N/A</v>
          </cell>
          <cell r="CU35" t="str">
            <v>N/A</v>
          </cell>
          <cell r="CV35" t="str">
            <v>N/A</v>
          </cell>
          <cell r="CW35" t="str">
            <v>N/A</v>
          </cell>
          <cell r="CX35" t="str">
            <v>N/A</v>
          </cell>
          <cell r="CZ35" t="str">
            <v>N/A</v>
          </cell>
          <cell r="DA35" t="str">
            <v>N/A</v>
          </cell>
          <cell r="DB35" t="str">
            <v>N/A</v>
          </cell>
          <cell r="DC35" t="str">
            <v>N/A</v>
          </cell>
          <cell r="DD35" t="str">
            <v>N/A</v>
          </cell>
          <cell r="DF35" t="str">
            <v>N/A</v>
          </cell>
          <cell r="DG35" t="str">
            <v>N/A</v>
          </cell>
          <cell r="DH35" t="str">
            <v>N/A</v>
          </cell>
          <cell r="DI35" t="str">
            <v>N/A</v>
          </cell>
          <cell r="DJ35" t="str">
            <v>N/A</v>
          </cell>
          <cell r="DL35" t="str">
            <v>N/A</v>
          </cell>
          <cell r="DM35" t="str">
            <v>N/A</v>
          </cell>
          <cell r="DN35" t="str">
            <v>N/A</v>
          </cell>
          <cell r="DO35" t="str">
            <v>N/A</v>
          </cell>
          <cell r="DP35" t="str">
            <v>N/A</v>
          </cell>
          <cell r="DR35" t="str">
            <v>N/A</v>
          </cell>
          <cell r="DS35" t="str">
            <v>N/A</v>
          </cell>
          <cell r="DT35" t="str">
            <v>N/A</v>
          </cell>
          <cell r="DU35" t="str">
            <v>N/A</v>
          </cell>
          <cell r="DV35" t="str">
            <v>N/A</v>
          </cell>
          <cell r="DX35" t="str">
            <v>N/A</v>
          </cell>
          <cell r="DY35" t="str">
            <v>N/A</v>
          </cell>
          <cell r="DZ35" t="str">
            <v>N/A</v>
          </cell>
          <cell r="EA35" t="str">
            <v>N/A</v>
          </cell>
          <cell r="EB35" t="str">
            <v>N/A</v>
          </cell>
          <cell r="ED35" t="str">
            <v>N/A</v>
          </cell>
          <cell r="EE35" t="str">
            <v>N/A</v>
          </cell>
          <cell r="EF35" t="str">
            <v>N/A</v>
          </cell>
          <cell r="EG35" t="str">
            <v>N/A</v>
          </cell>
          <cell r="EH35" t="str">
            <v>N/A</v>
          </cell>
          <cell r="EJ35" t="str">
            <v>N/A</v>
          </cell>
          <cell r="EK35" t="str">
            <v>N/A</v>
          </cell>
          <cell r="EL35" t="str">
            <v>N/A</v>
          </cell>
          <cell r="EM35" t="str">
            <v>N/A</v>
          </cell>
          <cell r="EN35" t="str">
            <v>N/A</v>
          </cell>
          <cell r="EP35" t="str">
            <v>N/A</v>
          </cell>
          <cell r="EQ35" t="str">
            <v>N/A</v>
          </cell>
          <cell r="ER35" t="str">
            <v>N/A</v>
          </cell>
          <cell r="ES35" t="str">
            <v>N/A</v>
          </cell>
          <cell r="ET35" t="str">
            <v>N/A</v>
          </cell>
          <cell r="EV35" t="str">
            <v>N/A</v>
          </cell>
          <cell r="EW35" t="str">
            <v>N/A</v>
          </cell>
          <cell r="EX35" t="str">
            <v>N/A</v>
          </cell>
          <cell r="EZ35" t="str">
            <v>N/A</v>
          </cell>
          <cell r="FA35" t="str">
            <v>N/A</v>
          </cell>
          <cell r="FB35" t="str">
            <v>N/A</v>
          </cell>
          <cell r="FE35" t="str">
            <v>N/A</v>
          </cell>
          <cell r="FF35" t="str">
            <v>N/A</v>
          </cell>
          <cell r="FG35" t="str">
            <v>N/A</v>
          </cell>
          <cell r="FI35" t="str">
            <v>SL</v>
          </cell>
          <cell r="FJ35">
            <v>37018</v>
          </cell>
          <cell r="FX35" t="str">
            <v>Mizrakjian</v>
          </cell>
        </row>
        <row r="36">
          <cell r="A36" t="str">
            <v>JNIC</v>
          </cell>
          <cell r="C36" t="str">
            <v>JNI Corp.</v>
          </cell>
          <cell r="E36" t="str">
            <v>DEC</v>
          </cell>
          <cell r="G36" t="str">
            <v>JNIC</v>
          </cell>
          <cell r="H36" t="e">
            <v>#REF!</v>
          </cell>
          <cell r="I36" t="e">
            <v>#REF!</v>
          </cell>
          <cell r="J36" t="e">
            <v>#REF!</v>
          </cell>
          <cell r="L36" t="str">
            <v>N/A</v>
          </cell>
          <cell r="M36" t="e">
            <v>#NAME?</v>
          </cell>
          <cell r="N36" t="e">
            <v>#NAME?</v>
          </cell>
          <cell r="O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U36">
            <v>103.181</v>
          </cell>
          <cell r="V36">
            <v>61.131</v>
          </cell>
          <cell r="W36">
            <v>0.59246372878727704</v>
          </cell>
          <cell r="X36">
            <v>0.21275234781597399</v>
          </cell>
          <cell r="Y36">
            <v>21.952000000000002</v>
          </cell>
          <cell r="AA36">
            <v>21.952000000000002</v>
          </cell>
          <cell r="AB36">
            <v>15.476000000000001</v>
          </cell>
          <cell r="AC36" t="str">
            <v>x</v>
          </cell>
          <cell r="AD36">
            <v>96.141999999999996</v>
          </cell>
          <cell r="AE36">
            <v>56.054000000000002</v>
          </cell>
          <cell r="AF36">
            <v>0.583033429718541</v>
          </cell>
          <cell r="AG36">
            <v>5.37538224709284E-2</v>
          </cell>
          <cell r="AH36">
            <v>5.1680000000000001</v>
          </cell>
          <cell r="AJ36">
            <v>5.1680000000000001</v>
          </cell>
          <cell r="AK36">
            <v>7.218</v>
          </cell>
          <cell r="AM36">
            <v>152</v>
          </cell>
          <cell r="AN36">
            <v>88.16</v>
          </cell>
          <cell r="AO36">
            <v>0.57999999999999996</v>
          </cell>
          <cell r="AP36">
            <v>0.15578947368421101</v>
          </cell>
          <cell r="AQ36">
            <v>23.68</v>
          </cell>
          <cell r="AS36">
            <v>23.68</v>
          </cell>
          <cell r="AT36">
            <v>19.292000000000002</v>
          </cell>
          <cell r="AV36">
            <v>37007</v>
          </cell>
          <cell r="AX36" t="str">
            <v>RS</v>
          </cell>
          <cell r="AZ36">
            <v>27.168952000000001</v>
          </cell>
          <cell r="BA36" t="str">
            <v>10Q</v>
          </cell>
          <cell r="BB36">
            <v>36981</v>
          </cell>
          <cell r="BE36" t="str">
            <v>N/A</v>
          </cell>
          <cell r="BF36" t="str">
            <v>N/A</v>
          </cell>
          <cell r="BH36" t="str">
            <v>N/A</v>
          </cell>
          <cell r="BI36" t="str">
            <v>N/A</v>
          </cell>
          <cell r="BK36" t="str">
            <v>N/A</v>
          </cell>
          <cell r="BM36">
            <v>118.066</v>
          </cell>
          <cell r="BN36">
            <v>0</v>
          </cell>
          <cell r="BO36">
            <v>118.066</v>
          </cell>
          <cell r="BP36">
            <v>36981</v>
          </cell>
          <cell r="BQ36" t="str">
            <v>10Q</v>
          </cell>
          <cell r="BT36">
            <v>0.56999999999999995</v>
          </cell>
          <cell r="BU36">
            <v>0.24</v>
          </cell>
          <cell r="BV36">
            <v>0.48</v>
          </cell>
          <cell r="BW36">
            <v>0.25</v>
          </cell>
          <cell r="BX36">
            <v>37048</v>
          </cell>
          <cell r="CB36" t="str">
            <v>N/A</v>
          </cell>
          <cell r="CC36" t="str">
            <v>N/A</v>
          </cell>
          <cell r="CE36" t="str">
            <v>N/A</v>
          </cell>
          <cell r="CF36" t="str">
            <v>N/A</v>
          </cell>
          <cell r="CG36" t="str">
            <v>N/A</v>
          </cell>
          <cell r="CI36" t="str">
            <v>N/A</v>
          </cell>
          <cell r="CJ36" t="str">
            <v>N/A</v>
          </cell>
          <cell r="CK36" t="str">
            <v>N/A</v>
          </cell>
          <cell r="CM36" t="e">
            <v>#NAME?</v>
          </cell>
          <cell r="CN36" t="e">
            <v>#NAME?</v>
          </cell>
          <cell r="CO36" t="str">
            <v>N/A</v>
          </cell>
          <cell r="CQ36">
            <v>-6.8219924210852795E-2</v>
          </cell>
          <cell r="CR36">
            <v>0.58099477855671799</v>
          </cell>
          <cell r="CT36" t="str">
            <v>N/A</v>
          </cell>
          <cell r="CU36" t="str">
            <v>N/A</v>
          </cell>
          <cell r="CV36" t="str">
            <v>N/A</v>
          </cell>
          <cell r="CW36" t="str">
            <v>N/A</v>
          </cell>
          <cell r="CX36" t="str">
            <v>N/A</v>
          </cell>
          <cell r="CZ36" t="str">
            <v>N/A</v>
          </cell>
          <cell r="DA36" t="str">
            <v>N/A</v>
          </cell>
          <cell r="DB36" t="str">
            <v>N/A</v>
          </cell>
          <cell r="DC36" t="str">
            <v>N/A</v>
          </cell>
          <cell r="DD36" t="str">
            <v>N/A</v>
          </cell>
          <cell r="DF36" t="str">
            <v>N/A</v>
          </cell>
          <cell r="DG36" t="str">
            <v>N/A</v>
          </cell>
          <cell r="DH36" t="str">
            <v>N/A</v>
          </cell>
          <cell r="DI36" t="str">
            <v>N/A</v>
          </cell>
          <cell r="DJ36" t="str">
            <v>N/A</v>
          </cell>
          <cell r="DL36" t="str">
            <v>N/A</v>
          </cell>
          <cell r="DM36" t="str">
            <v>N/A</v>
          </cell>
          <cell r="DN36" t="str">
            <v>N/A</v>
          </cell>
          <cell r="DO36" t="str">
            <v>N/A</v>
          </cell>
          <cell r="DP36" t="str">
            <v>N/A</v>
          </cell>
          <cell r="DR36" t="str">
            <v>N/A</v>
          </cell>
          <cell r="DS36" t="str">
            <v>N/A</v>
          </cell>
          <cell r="DT36" t="str">
            <v>N/A</v>
          </cell>
          <cell r="DU36" t="str">
            <v>N/A</v>
          </cell>
          <cell r="DV36" t="str">
            <v>N/A</v>
          </cell>
          <cell r="DX36" t="str">
            <v>N/A</v>
          </cell>
          <cell r="DY36" t="str">
            <v>N/A</v>
          </cell>
          <cell r="DZ36" t="str">
            <v>N/A</v>
          </cell>
          <cell r="EA36" t="str">
            <v>N/A</v>
          </cell>
          <cell r="EB36" t="str">
            <v>N/A</v>
          </cell>
          <cell r="ED36" t="str">
            <v>N/A</v>
          </cell>
          <cell r="EE36" t="str">
            <v>N/A</v>
          </cell>
          <cell r="EF36" t="str">
            <v>N/A</v>
          </cell>
          <cell r="EG36" t="str">
            <v>N/A</v>
          </cell>
          <cell r="EH36" t="str">
            <v>N/A</v>
          </cell>
          <cell r="EJ36" t="str">
            <v>N/A</v>
          </cell>
          <cell r="EK36" t="str">
            <v>N/A</v>
          </cell>
          <cell r="EL36" t="str">
            <v>N/A</v>
          </cell>
          <cell r="EM36" t="str">
            <v>N/A</v>
          </cell>
          <cell r="EN36" t="str">
            <v>N/A</v>
          </cell>
          <cell r="EP36" t="str">
            <v>N/A</v>
          </cell>
          <cell r="EQ36" t="str">
            <v>N/A</v>
          </cell>
          <cell r="ER36" t="str">
            <v>N/A</v>
          </cell>
          <cell r="ES36" t="str">
            <v>N/A</v>
          </cell>
          <cell r="ET36" t="str">
            <v>N/A</v>
          </cell>
          <cell r="EV36" t="str">
            <v>N/A</v>
          </cell>
          <cell r="EW36" t="str">
            <v>N/A</v>
          </cell>
          <cell r="EX36" t="str">
            <v>N/A</v>
          </cell>
          <cell r="EZ36" t="str">
            <v>N/A</v>
          </cell>
          <cell r="FA36" t="str">
            <v>N/A</v>
          </cell>
          <cell r="FB36" t="str">
            <v>N/A</v>
          </cell>
          <cell r="FE36" t="str">
            <v>N/A</v>
          </cell>
          <cell r="FF36" t="str">
            <v>N/A</v>
          </cell>
          <cell r="FG36" t="str">
            <v>N/A</v>
          </cell>
          <cell r="FI36" t="str">
            <v>SL</v>
          </cell>
          <cell r="FJ36">
            <v>37018</v>
          </cell>
          <cell r="FX36" t="str">
            <v>Mizrakjian</v>
          </cell>
        </row>
        <row r="37">
          <cell r="A37" t="str">
            <v>MCDT</v>
          </cell>
          <cell r="C37" t="str">
            <v>McData</v>
          </cell>
          <cell r="E37" t="str">
            <v>DEC</v>
          </cell>
          <cell r="G37" t="str">
            <v>MCDT</v>
          </cell>
          <cell r="H37" t="e">
            <v>#REF!</v>
          </cell>
          <cell r="I37" t="e">
            <v>#REF!</v>
          </cell>
          <cell r="J37" t="e">
            <v>#REF!</v>
          </cell>
          <cell r="L37" t="str">
            <v>N/A</v>
          </cell>
          <cell r="M37" t="e">
            <v>#NAME?</v>
          </cell>
          <cell r="N37" t="e">
            <v>#NAME?</v>
          </cell>
          <cell r="O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U37">
            <v>248.7</v>
          </cell>
          <cell r="V37">
            <v>129.80000000000001</v>
          </cell>
          <cell r="W37">
            <v>0.52191395255327699</v>
          </cell>
          <cell r="X37">
            <v>0.208685162846803</v>
          </cell>
          <cell r="Y37">
            <v>51.9</v>
          </cell>
          <cell r="AA37">
            <v>51.9</v>
          </cell>
          <cell r="AB37">
            <v>35.9</v>
          </cell>
          <cell r="AD37">
            <v>387.84</v>
          </cell>
          <cell r="AE37">
            <v>187.82</v>
          </cell>
          <cell r="AF37">
            <v>0.48427186468646899</v>
          </cell>
          <cell r="AG37">
            <v>7.3715965346534698E-2</v>
          </cell>
          <cell r="AH37">
            <v>28.59</v>
          </cell>
          <cell r="AJ37">
            <v>28.59</v>
          </cell>
          <cell r="AK37">
            <v>30.6</v>
          </cell>
          <cell r="AM37">
            <v>622.45000000000005</v>
          </cell>
          <cell r="AN37">
            <v>335.14</v>
          </cell>
          <cell r="AO37">
            <v>0.53842075668728395</v>
          </cell>
          <cell r="AP37">
            <v>0.208257691380834</v>
          </cell>
          <cell r="AQ37">
            <v>129.63</v>
          </cell>
          <cell r="AS37">
            <v>129.63</v>
          </cell>
          <cell r="AT37">
            <v>81.67</v>
          </cell>
          <cell r="AV37">
            <v>37001</v>
          </cell>
          <cell r="AX37" t="str">
            <v>ML</v>
          </cell>
          <cell r="AZ37">
            <v>111.20668000000001</v>
          </cell>
          <cell r="BA37" t="str">
            <v>10Q</v>
          </cell>
          <cell r="BB37">
            <v>36981</v>
          </cell>
          <cell r="BE37" t="str">
            <v>N/A</v>
          </cell>
          <cell r="BF37" t="str">
            <v>N/A</v>
          </cell>
          <cell r="BH37" t="str">
            <v>N/A</v>
          </cell>
          <cell r="BI37" t="str">
            <v>N/A</v>
          </cell>
          <cell r="BK37" t="str">
            <v>N/A</v>
          </cell>
          <cell r="BM37">
            <v>297.31799999999998</v>
          </cell>
          <cell r="BN37">
            <v>4.5490000000000004</v>
          </cell>
          <cell r="BO37">
            <v>292.76900000000001</v>
          </cell>
          <cell r="BP37">
            <v>36981</v>
          </cell>
          <cell r="BQ37" t="str">
            <v>10Q</v>
          </cell>
          <cell r="BT37">
            <v>0.34</v>
          </cell>
          <cell r="BU37">
            <v>0.31</v>
          </cell>
          <cell r="BV37">
            <v>0.59</v>
          </cell>
          <cell r="BW37">
            <v>0.4</v>
          </cell>
          <cell r="BX37">
            <v>37053</v>
          </cell>
          <cell r="CB37" t="str">
            <v>N/A</v>
          </cell>
          <cell r="CC37" t="str">
            <v>N/A</v>
          </cell>
          <cell r="CE37" t="str">
            <v>N/A</v>
          </cell>
          <cell r="CF37" t="str">
            <v>N/A</v>
          </cell>
          <cell r="CG37" t="str">
            <v>N/A</v>
          </cell>
          <cell r="CI37" t="str">
            <v>N/A</v>
          </cell>
          <cell r="CJ37" t="str">
            <v>N/A</v>
          </cell>
          <cell r="CK37" t="str">
            <v>N/A</v>
          </cell>
          <cell r="CM37" t="e">
            <v>#NAME?</v>
          </cell>
          <cell r="CN37" t="e">
            <v>#NAME?</v>
          </cell>
          <cell r="CO37" t="str">
            <v>N/A</v>
          </cell>
          <cell r="CQ37">
            <v>0.55946924004825105</v>
          </cell>
          <cell r="CR37">
            <v>0.60491439768976896</v>
          </cell>
          <cell r="CT37" t="str">
            <v>N/A</v>
          </cell>
          <cell r="CU37" t="str">
            <v>N/A</v>
          </cell>
          <cell r="CV37" t="str">
            <v>N/A</v>
          </cell>
          <cell r="CW37" t="str">
            <v>N/A</v>
          </cell>
          <cell r="CX37" t="str">
            <v>N/A</v>
          </cell>
          <cell r="CZ37" t="str">
            <v>N/A</v>
          </cell>
          <cell r="DA37" t="str">
            <v>N/A</v>
          </cell>
          <cell r="DB37" t="str">
            <v>N/A</v>
          </cell>
          <cell r="DC37" t="str">
            <v>N/A</v>
          </cell>
          <cell r="DD37" t="str">
            <v>N/A</v>
          </cell>
          <cell r="DF37" t="str">
            <v>N/A</v>
          </cell>
          <cell r="DG37" t="str">
            <v>N/A</v>
          </cell>
          <cell r="DH37" t="str">
            <v>N/A</v>
          </cell>
          <cell r="DI37" t="str">
            <v>N/A</v>
          </cell>
          <cell r="DJ37" t="str">
            <v>N/A</v>
          </cell>
          <cell r="DL37" t="str">
            <v>N/A</v>
          </cell>
          <cell r="DM37" t="str">
            <v>N/A</v>
          </cell>
          <cell r="DN37" t="str">
            <v>N/A</v>
          </cell>
          <cell r="DO37" t="str">
            <v>N/A</v>
          </cell>
          <cell r="DP37" t="str">
            <v>N/A</v>
          </cell>
          <cell r="DR37" t="str">
            <v>N/A</v>
          </cell>
          <cell r="DS37" t="str">
            <v>N/A</v>
          </cell>
          <cell r="DT37" t="str">
            <v>N/A</v>
          </cell>
          <cell r="DU37" t="str">
            <v>N/A</v>
          </cell>
          <cell r="DV37" t="str">
            <v>N/A</v>
          </cell>
          <cell r="DX37" t="str">
            <v>N/A</v>
          </cell>
          <cell r="DY37" t="str">
            <v>N/A</v>
          </cell>
          <cell r="DZ37" t="str">
            <v>N/A</v>
          </cell>
          <cell r="EA37" t="str">
            <v>N/A</v>
          </cell>
          <cell r="EB37" t="str">
            <v>N/A</v>
          </cell>
          <cell r="ED37" t="str">
            <v>N/A</v>
          </cell>
          <cell r="EE37" t="str">
            <v>N/A</v>
          </cell>
          <cell r="EF37" t="str">
            <v>N/A</v>
          </cell>
          <cell r="EG37" t="str">
            <v>N/A</v>
          </cell>
          <cell r="EH37" t="str">
            <v>N/A</v>
          </cell>
          <cell r="EJ37" t="str">
            <v>N/A</v>
          </cell>
          <cell r="EK37" t="str">
            <v>N/A</v>
          </cell>
          <cell r="EL37" t="str">
            <v>N/A</v>
          </cell>
          <cell r="EM37" t="str">
            <v>N/A</v>
          </cell>
          <cell r="EN37" t="str">
            <v>N/A</v>
          </cell>
          <cell r="EP37" t="str">
            <v>N/A</v>
          </cell>
          <cell r="EQ37" t="str">
            <v>N/A</v>
          </cell>
          <cell r="ER37" t="str">
            <v>N/A</v>
          </cell>
          <cell r="ES37" t="str">
            <v>N/A</v>
          </cell>
          <cell r="ET37" t="str">
            <v>N/A</v>
          </cell>
          <cell r="EV37" t="str">
            <v>N/A</v>
          </cell>
          <cell r="EW37" t="str">
            <v>N/A</v>
          </cell>
          <cell r="EX37" t="str">
            <v>N/A</v>
          </cell>
          <cell r="EZ37" t="str">
            <v>N/A</v>
          </cell>
          <cell r="FA37" t="str">
            <v>N/A</v>
          </cell>
          <cell r="FB37" t="str">
            <v>N/A</v>
          </cell>
          <cell r="FE37" t="str">
            <v>N/A</v>
          </cell>
          <cell r="FF37" t="str">
            <v>N/A</v>
          </cell>
          <cell r="FG37" t="str">
            <v>N/A</v>
          </cell>
          <cell r="FI37" t="str">
            <v>SL</v>
          </cell>
          <cell r="FJ37">
            <v>37018</v>
          </cell>
        </row>
        <row r="38">
          <cell r="A38" t="str">
            <v>QLGC</v>
          </cell>
          <cell r="C38" t="str">
            <v>QLogic</v>
          </cell>
          <cell r="E38" t="str">
            <v>MAR</v>
          </cell>
          <cell r="G38" t="str">
            <v>QLGC</v>
          </cell>
          <cell r="H38" t="e">
            <v>#REF!</v>
          </cell>
          <cell r="I38" t="e">
            <v>#REF!</v>
          </cell>
          <cell r="J38" t="e">
            <v>#REF!</v>
          </cell>
          <cell r="L38" t="str">
            <v>N/A</v>
          </cell>
          <cell r="M38" t="e">
            <v>#NAME?</v>
          </cell>
          <cell r="N38" t="e">
            <v>#NAME?</v>
          </cell>
          <cell r="O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U38">
            <v>325.553</v>
          </cell>
          <cell r="V38">
            <v>212.03299999999999</v>
          </cell>
          <cell r="W38">
            <v>0.65130101703870003</v>
          </cell>
          <cell r="X38">
            <v>0.350585004592186</v>
          </cell>
          <cell r="Y38">
            <v>114.134</v>
          </cell>
          <cell r="AA38">
            <v>114.134</v>
          </cell>
          <cell r="AB38">
            <v>85.334999999999994</v>
          </cell>
          <cell r="AC38" t="str">
            <v>x</v>
          </cell>
          <cell r="AD38">
            <v>403.54599999999999</v>
          </cell>
          <cell r="AE38">
            <v>253.05600000000001</v>
          </cell>
          <cell r="AF38">
            <v>0.62708092757703005</v>
          </cell>
          <cell r="AG38">
            <v>0.31608788093550699</v>
          </cell>
          <cell r="AH38">
            <v>127.556</v>
          </cell>
          <cell r="AJ38">
            <v>127.556</v>
          </cell>
          <cell r="AK38">
            <v>98.466999999999999</v>
          </cell>
          <cell r="AM38">
            <v>537</v>
          </cell>
          <cell r="AN38">
            <v>333.28800000000001</v>
          </cell>
          <cell r="AO38">
            <v>0.62064804469273704</v>
          </cell>
          <cell r="AP38">
            <v>0.32956797020484202</v>
          </cell>
          <cell r="AQ38">
            <v>176.97800000000001</v>
          </cell>
          <cell r="AS38">
            <v>176.97800000000001</v>
          </cell>
          <cell r="AT38">
            <v>131.25899999999999</v>
          </cell>
          <cell r="AV38">
            <v>37032</v>
          </cell>
          <cell r="AX38" t="str">
            <v>RS</v>
          </cell>
          <cell r="AZ38">
            <v>92.457289000000003</v>
          </cell>
          <cell r="BA38" t="str">
            <v>10Q</v>
          </cell>
          <cell r="BB38">
            <v>37057</v>
          </cell>
          <cell r="BE38" t="str">
            <v>N/A</v>
          </cell>
          <cell r="BF38" t="str">
            <v>N/A</v>
          </cell>
          <cell r="BH38" t="str">
            <v>N/A</v>
          </cell>
          <cell r="BI38" t="str">
            <v>N/A</v>
          </cell>
          <cell r="BK38" t="str">
            <v>N/A</v>
          </cell>
          <cell r="BM38">
            <v>355.483</v>
          </cell>
          <cell r="BN38">
            <v>0</v>
          </cell>
          <cell r="BO38">
            <v>355.483</v>
          </cell>
          <cell r="BP38">
            <v>36981</v>
          </cell>
          <cell r="BQ38" t="str">
            <v>10K</v>
          </cell>
          <cell r="BT38">
            <v>0.97</v>
          </cell>
          <cell r="BU38">
            <v>1.05</v>
          </cell>
          <cell r="BV38">
            <v>1.33</v>
          </cell>
          <cell r="BW38">
            <v>0.3</v>
          </cell>
          <cell r="BX38">
            <v>37054</v>
          </cell>
          <cell r="CB38" t="str">
            <v>N/A</v>
          </cell>
          <cell r="CC38" t="str">
            <v>N/A</v>
          </cell>
          <cell r="CE38" t="str">
            <v>N/A</v>
          </cell>
          <cell r="CF38" t="str">
            <v>N/A</v>
          </cell>
          <cell r="CG38" t="str">
            <v>N/A</v>
          </cell>
          <cell r="CI38" t="str">
            <v>N/A</v>
          </cell>
          <cell r="CJ38" t="str">
            <v>N/A</v>
          </cell>
          <cell r="CK38" t="str">
            <v>N/A</v>
          </cell>
          <cell r="CM38" t="e">
            <v>#NAME?</v>
          </cell>
          <cell r="CN38" t="e">
            <v>#NAME?</v>
          </cell>
          <cell r="CO38" t="str">
            <v>N/A</v>
          </cell>
          <cell r="CQ38">
            <v>0.239570822569597</v>
          </cell>
          <cell r="CR38">
            <v>0.330703315111536</v>
          </cell>
          <cell r="CT38" t="str">
            <v>N/A</v>
          </cell>
          <cell r="CU38" t="str">
            <v>N/A</v>
          </cell>
          <cell r="CV38" t="str">
            <v>N/A</v>
          </cell>
          <cell r="CW38" t="str">
            <v>N/A</v>
          </cell>
          <cell r="CX38" t="str">
            <v>N/A</v>
          </cell>
          <cell r="CZ38" t="str">
            <v>N/A</v>
          </cell>
          <cell r="DA38" t="str">
            <v>N/A</v>
          </cell>
          <cell r="DB38" t="str">
            <v>N/A</v>
          </cell>
          <cell r="DC38" t="str">
            <v>N/A</v>
          </cell>
          <cell r="DD38" t="str">
            <v>N/A</v>
          </cell>
          <cell r="DF38" t="str">
            <v>N/A</v>
          </cell>
          <cell r="DG38" t="str">
            <v>N/A</v>
          </cell>
          <cell r="DH38" t="str">
            <v>N/A</v>
          </cell>
          <cell r="DI38" t="str">
            <v>N/A</v>
          </cell>
          <cell r="DJ38" t="str">
            <v>N/A</v>
          </cell>
          <cell r="DL38" t="str">
            <v>N/A</v>
          </cell>
          <cell r="DM38" t="str">
            <v>N/A</v>
          </cell>
          <cell r="DN38" t="str">
            <v>N/A</v>
          </cell>
          <cell r="DO38" t="str">
            <v>N/A</v>
          </cell>
          <cell r="DP38" t="str">
            <v>N/A</v>
          </cell>
          <cell r="DR38" t="str">
            <v>N/A</v>
          </cell>
          <cell r="DS38" t="str">
            <v>N/A</v>
          </cell>
          <cell r="DT38" t="str">
            <v>N/A</v>
          </cell>
          <cell r="DU38" t="str">
            <v>N/A</v>
          </cell>
          <cell r="DV38" t="str">
            <v>N/A</v>
          </cell>
          <cell r="DX38" t="str">
            <v>N/A</v>
          </cell>
          <cell r="DY38" t="str">
            <v>N/A</v>
          </cell>
          <cell r="DZ38" t="str">
            <v>N/A</v>
          </cell>
          <cell r="EA38" t="str">
            <v>N/A</v>
          </cell>
          <cell r="EB38" t="str">
            <v>N/A</v>
          </cell>
          <cell r="ED38" t="str">
            <v>N/A</v>
          </cell>
          <cell r="EE38" t="str">
            <v>N/A</v>
          </cell>
          <cell r="EF38" t="str">
            <v>N/A</v>
          </cell>
          <cell r="EG38" t="str">
            <v>N/A</v>
          </cell>
          <cell r="EH38" t="str">
            <v>N/A</v>
          </cell>
          <cell r="EJ38" t="str">
            <v>N/A</v>
          </cell>
          <cell r="EK38" t="str">
            <v>N/A</v>
          </cell>
          <cell r="EL38" t="str">
            <v>N/A</v>
          </cell>
          <cell r="EM38" t="str">
            <v>N/A</v>
          </cell>
          <cell r="EN38" t="str">
            <v>N/A</v>
          </cell>
          <cell r="EP38" t="str">
            <v>N/A</v>
          </cell>
          <cell r="EQ38" t="str">
            <v>N/A</v>
          </cell>
          <cell r="ER38" t="str">
            <v>N/A</v>
          </cell>
          <cell r="ES38" t="str">
            <v>N/A</v>
          </cell>
          <cell r="ET38" t="str">
            <v>N/A</v>
          </cell>
          <cell r="EV38" t="str">
            <v>N/A</v>
          </cell>
          <cell r="EW38" t="str">
            <v>N/A</v>
          </cell>
          <cell r="EX38" t="str">
            <v>N/A</v>
          </cell>
          <cell r="EZ38" t="str">
            <v>N/A</v>
          </cell>
          <cell r="FA38" t="str">
            <v>N/A</v>
          </cell>
          <cell r="FB38" t="str">
            <v>N/A</v>
          </cell>
          <cell r="FE38" t="str">
            <v>N/A</v>
          </cell>
          <cell r="FF38" t="str">
            <v>N/A</v>
          </cell>
          <cell r="FG38" t="str">
            <v>N/A</v>
          </cell>
          <cell r="FI38" t="str">
            <v>SL</v>
          </cell>
          <cell r="FJ38">
            <v>37018</v>
          </cell>
          <cell r="FK38" t="str">
            <v>DL</v>
          </cell>
          <cell r="FL38">
            <v>37088</v>
          </cell>
          <cell r="FX38" t="str">
            <v>Mizrakjian</v>
          </cell>
        </row>
        <row r="39">
          <cell r="A39" t="str">
            <v>VIXL</v>
          </cell>
          <cell r="C39" t="str">
            <v>Vixel</v>
          </cell>
          <cell r="E39" t="str">
            <v>DEC</v>
          </cell>
          <cell r="G39" t="str">
            <v>VIXL</v>
          </cell>
          <cell r="H39" t="e">
            <v>#REF!</v>
          </cell>
          <cell r="I39" t="e">
            <v>#REF!</v>
          </cell>
          <cell r="J39" t="e">
            <v>#REF!</v>
          </cell>
          <cell r="L39" t="str">
            <v>N/A</v>
          </cell>
          <cell r="M39" t="e">
            <v>#NAME?</v>
          </cell>
          <cell r="N39" t="e">
            <v>#NAME?</v>
          </cell>
          <cell r="O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U39">
            <v>33.209000000000003</v>
          </cell>
          <cell r="V39">
            <v>11.477</v>
          </cell>
          <cell r="W39">
            <v>0.34559908458550398</v>
          </cell>
          <cell r="X39">
            <v>-0.64828811466771097</v>
          </cell>
          <cell r="Y39">
            <v>-21.529</v>
          </cell>
          <cell r="AA39">
            <v>-21.529</v>
          </cell>
          <cell r="AB39">
            <v>-22.37</v>
          </cell>
          <cell r="AC39" t="str">
            <v>x</v>
          </cell>
          <cell r="AD39">
            <v>27.053999999999998</v>
          </cell>
          <cell r="AE39">
            <v>10.866</v>
          </cell>
          <cell r="AF39">
            <v>0.40164116212020401</v>
          </cell>
          <cell r="AG39">
            <v>-0.85547423671176204</v>
          </cell>
          <cell r="AH39">
            <v>-23.143999999999998</v>
          </cell>
          <cell r="AJ39">
            <v>-23.143999999999998</v>
          </cell>
          <cell r="AK39">
            <v>-23.35</v>
          </cell>
          <cell r="AM39">
            <v>48</v>
          </cell>
          <cell r="AN39">
            <v>21.6</v>
          </cell>
          <cell r="AO39">
            <v>0.45</v>
          </cell>
          <cell r="AP39">
            <v>-0.39583333333333298</v>
          </cell>
          <cell r="AQ39">
            <v>-19</v>
          </cell>
          <cell r="AS39">
            <v>-19</v>
          </cell>
          <cell r="AT39">
            <v>-19</v>
          </cell>
          <cell r="AV39">
            <v>37006</v>
          </cell>
          <cell r="AX39" t="str">
            <v>RS</v>
          </cell>
          <cell r="AZ39">
            <v>24.069261000000001</v>
          </cell>
          <cell r="BA39" t="str">
            <v>10Q</v>
          </cell>
          <cell r="BB39">
            <v>36982</v>
          </cell>
          <cell r="BE39" t="str">
            <v>N/A</v>
          </cell>
          <cell r="BF39" t="str">
            <v>N/A</v>
          </cell>
          <cell r="BH39" t="str">
            <v>N/A</v>
          </cell>
          <cell r="BI39" t="str">
            <v>N/A</v>
          </cell>
          <cell r="BK39" t="str">
            <v>N/A</v>
          </cell>
          <cell r="BM39">
            <v>40.325000000000003</v>
          </cell>
          <cell r="BN39">
            <v>3.2869999999999999</v>
          </cell>
          <cell r="BO39">
            <v>37.037999999999997</v>
          </cell>
          <cell r="BP39">
            <v>36982</v>
          </cell>
          <cell r="BQ39" t="str">
            <v>10Q</v>
          </cell>
          <cell r="BT39">
            <v>-1.04</v>
          </cell>
          <cell r="BU39">
            <v>-0.99</v>
          </cell>
          <cell r="BV39">
            <v>-0.67</v>
          </cell>
          <cell r="BW39">
            <v>0.3</v>
          </cell>
          <cell r="BX39">
            <v>37053</v>
          </cell>
          <cell r="BZ39">
            <v>36823</v>
          </cell>
          <cell r="CB39" t="str">
            <v>N/A</v>
          </cell>
          <cell r="CC39" t="str">
            <v>N/A</v>
          </cell>
          <cell r="CE39" t="str">
            <v>N/A</v>
          </cell>
          <cell r="CF39" t="str">
            <v>N/A</v>
          </cell>
          <cell r="CG39" t="str">
            <v>N/A</v>
          </cell>
          <cell r="CI39" t="str">
            <v>N/A</v>
          </cell>
          <cell r="CJ39" t="str">
            <v>N/A</v>
          </cell>
          <cell r="CK39" t="str">
            <v>N/A</v>
          </cell>
          <cell r="CM39" t="e">
            <v>#NAME?</v>
          </cell>
          <cell r="CN39" t="e">
            <v>#NAME?</v>
          </cell>
          <cell r="CO39" t="str">
            <v>N/A</v>
          </cell>
          <cell r="CQ39">
            <v>-0.185341323135295</v>
          </cell>
          <cell r="CR39">
            <v>0.77422931913949899</v>
          </cell>
          <cell r="CT39" t="str">
            <v>N/A</v>
          </cell>
          <cell r="CU39" t="str">
            <v>N/A</v>
          </cell>
          <cell r="CV39" t="str">
            <v>N/A</v>
          </cell>
          <cell r="CW39" t="str">
            <v>N/A</v>
          </cell>
          <cell r="CX39" t="str">
            <v>N/A</v>
          </cell>
          <cell r="CZ39" t="str">
            <v>N/A</v>
          </cell>
          <cell r="DA39" t="str">
            <v>N/A</v>
          </cell>
          <cell r="DB39" t="str">
            <v>N/A</v>
          </cell>
          <cell r="DC39" t="str">
            <v>N/A</v>
          </cell>
          <cell r="DD39" t="str">
            <v>N/A</v>
          </cell>
          <cell r="DF39" t="str">
            <v>N/A</v>
          </cell>
          <cell r="DG39" t="str">
            <v>N/A</v>
          </cell>
          <cell r="DH39" t="str">
            <v>N/A</v>
          </cell>
          <cell r="DI39" t="str">
            <v>N/A</v>
          </cell>
          <cell r="DJ39" t="str">
            <v>N/A</v>
          </cell>
          <cell r="DL39" t="str">
            <v>N/A</v>
          </cell>
          <cell r="DM39" t="str">
            <v>N/A</v>
          </cell>
          <cell r="DN39" t="str">
            <v>N/A</v>
          </cell>
          <cell r="DO39" t="str">
            <v>N/A</v>
          </cell>
          <cell r="DP39" t="str">
            <v>N/A</v>
          </cell>
          <cell r="DR39" t="str">
            <v>N/A</v>
          </cell>
          <cell r="DS39" t="str">
            <v>N/A</v>
          </cell>
          <cell r="DT39" t="str">
            <v>N/A</v>
          </cell>
          <cell r="DU39" t="str">
            <v>N/A</v>
          </cell>
          <cell r="DV39" t="str">
            <v>N/A</v>
          </cell>
          <cell r="DX39" t="str">
            <v>N/A</v>
          </cell>
          <cell r="DY39" t="str">
            <v>N/A</v>
          </cell>
          <cell r="DZ39" t="str">
            <v>N/A</v>
          </cell>
          <cell r="EA39" t="str">
            <v>N/A</v>
          </cell>
          <cell r="EB39" t="str">
            <v>N/A</v>
          </cell>
          <cell r="ED39" t="str">
            <v>N/A</v>
          </cell>
          <cell r="EE39" t="str">
            <v>N/A</v>
          </cell>
          <cell r="EF39" t="str">
            <v>N/A</v>
          </cell>
          <cell r="EG39" t="str">
            <v>N/A</v>
          </cell>
          <cell r="EH39" t="str">
            <v>N/A</v>
          </cell>
          <cell r="EJ39" t="str">
            <v>N/A</v>
          </cell>
          <cell r="EK39" t="str">
            <v>N/A</v>
          </cell>
          <cell r="EL39" t="str">
            <v>N/A</v>
          </cell>
          <cell r="EM39" t="str">
            <v>N/A</v>
          </cell>
          <cell r="EN39" t="str">
            <v>N/A</v>
          </cell>
          <cell r="EP39" t="str">
            <v>N/A</v>
          </cell>
          <cell r="EQ39" t="str">
            <v>N/A</v>
          </cell>
          <cell r="ER39" t="str">
            <v>N/A</v>
          </cell>
          <cell r="ES39" t="str">
            <v>N/A</v>
          </cell>
          <cell r="ET39" t="str">
            <v>N/A</v>
          </cell>
          <cell r="EV39" t="str">
            <v>N/A</v>
          </cell>
          <cell r="EW39" t="str">
            <v>N/A</v>
          </cell>
          <cell r="EX39" t="str">
            <v>N/A</v>
          </cell>
          <cell r="EZ39" t="str">
            <v>N/A</v>
          </cell>
          <cell r="FA39" t="str">
            <v>N/A</v>
          </cell>
          <cell r="FB39" t="str">
            <v>N/A</v>
          </cell>
          <cell r="FE39" t="str">
            <v>N/A</v>
          </cell>
          <cell r="FF39" t="str">
            <v>N/A</v>
          </cell>
          <cell r="FG39" t="str">
            <v>N/A</v>
          </cell>
          <cell r="FI39" t="str">
            <v>SL</v>
          </cell>
          <cell r="FJ39">
            <v>37018</v>
          </cell>
          <cell r="FK39" t="str">
            <v>DL</v>
          </cell>
          <cell r="FL39">
            <v>37088</v>
          </cell>
          <cell r="FX39" t="str">
            <v>Mizrakjian</v>
          </cell>
        </row>
        <row r="40">
          <cell r="A40" t="str">
            <v>ASCX</v>
          </cell>
          <cell r="C40" t="str">
            <v>Advanced Switching Corp.</v>
          </cell>
          <cell r="E40" t="str">
            <v>DEC</v>
          </cell>
          <cell r="G40" t="str">
            <v>ASCX</v>
          </cell>
          <cell r="H40" t="e">
            <v>#REF!</v>
          </cell>
          <cell r="I40" t="e">
            <v>#REF!</v>
          </cell>
          <cell r="J40" t="e">
            <v>#REF!</v>
          </cell>
          <cell r="L40" t="str">
            <v>N/A</v>
          </cell>
          <cell r="M40" t="e">
            <v>#NAME?</v>
          </cell>
          <cell r="N40" t="e">
            <v>#NAME?</v>
          </cell>
          <cell r="O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U40">
            <v>37.381999999999998</v>
          </cell>
          <cell r="V40">
            <v>12.492000000000001</v>
          </cell>
          <cell r="W40">
            <v>0.33417152640308201</v>
          </cell>
          <cell r="X40">
            <v>-0.34414959071210699</v>
          </cell>
          <cell r="Y40">
            <v>-12.865</v>
          </cell>
          <cell r="AA40">
            <v>-12.865</v>
          </cell>
          <cell r="AB40">
            <v>-9.69</v>
          </cell>
          <cell r="AD40">
            <v>16.614999999999998</v>
          </cell>
          <cell r="AE40">
            <v>0.14299999999999999</v>
          </cell>
          <cell r="AF40">
            <v>8.6066807102016304E-3</v>
          </cell>
          <cell r="AG40">
            <v>-2.1342762563948199</v>
          </cell>
          <cell r="AH40">
            <v>-35.460999999999999</v>
          </cell>
          <cell r="AJ40">
            <v>-35.460999999999999</v>
          </cell>
          <cell r="AK40">
            <v>-31.167999999999999</v>
          </cell>
          <cell r="AM40">
            <v>15</v>
          </cell>
          <cell r="AN40">
            <v>6</v>
          </cell>
          <cell r="AO40">
            <v>0.4</v>
          </cell>
          <cell r="AP40">
            <v>-1.84</v>
          </cell>
          <cell r="AQ40">
            <v>-27.6</v>
          </cell>
          <cell r="AS40">
            <v>-27.6</v>
          </cell>
          <cell r="AT40">
            <v>-25.6</v>
          </cell>
          <cell r="AV40">
            <v>37091</v>
          </cell>
          <cell r="AX40" t="str">
            <v>RS</v>
          </cell>
          <cell r="AZ40">
            <v>42.418318999999997</v>
          </cell>
          <cell r="BA40" t="str">
            <v>10Q</v>
          </cell>
          <cell r="BB40">
            <v>37072</v>
          </cell>
          <cell r="BE40" t="str">
            <v>N/A</v>
          </cell>
          <cell r="BF40" t="str">
            <v>N/A</v>
          </cell>
          <cell r="BH40" t="str">
            <v>N/A</v>
          </cell>
          <cell r="BI40">
            <v>0</v>
          </cell>
          <cell r="BK40" t="str">
            <v>N/A</v>
          </cell>
          <cell r="BM40">
            <v>78.634</v>
          </cell>
          <cell r="BN40">
            <v>3.4000000000000002E-2</v>
          </cell>
          <cell r="BO40">
            <v>78.599999999999994</v>
          </cell>
          <cell r="BP40">
            <v>37072</v>
          </cell>
          <cell r="BQ40" t="str">
            <v>10Q</v>
          </cell>
          <cell r="BT40">
            <v>-0.27</v>
          </cell>
          <cell r="BU40">
            <v>-0.18</v>
          </cell>
          <cell r="BV40">
            <v>-0.13</v>
          </cell>
          <cell r="BX40">
            <v>37074</v>
          </cell>
          <cell r="CB40" t="str">
            <v>N/A</v>
          </cell>
          <cell r="CC40" t="str">
            <v>N/A</v>
          </cell>
          <cell r="CE40" t="str">
            <v>N/A</v>
          </cell>
          <cell r="CF40" t="str">
            <v>N/A</v>
          </cell>
          <cell r="CG40" t="str">
            <v>N/A</v>
          </cell>
          <cell r="CI40" t="str">
            <v>N/A</v>
          </cell>
          <cell r="CJ40" t="str">
            <v>N/A</v>
          </cell>
          <cell r="CK40" t="str">
            <v>N/A</v>
          </cell>
          <cell r="CM40" t="e">
            <v>#NAME?</v>
          </cell>
          <cell r="CN40" t="e">
            <v>#NAME?</v>
          </cell>
          <cell r="CO40" t="str">
            <v>N/A</v>
          </cell>
          <cell r="CQ40">
            <v>-0.55553474934460401</v>
          </cell>
          <cell r="CR40">
            <v>-9.7201324104724596E-2</v>
          </cell>
          <cell r="CT40" t="str">
            <v>N/A</v>
          </cell>
          <cell r="CU40" t="str">
            <v>N/A</v>
          </cell>
          <cell r="CV40" t="str">
            <v>N/A</v>
          </cell>
          <cell r="CW40" t="str">
            <v>N/A</v>
          </cell>
          <cell r="CX40" t="str">
            <v>N/A</v>
          </cell>
          <cell r="CZ40" t="str">
            <v>N/A</v>
          </cell>
          <cell r="DA40" t="str">
            <v>N/A</v>
          </cell>
          <cell r="DB40" t="str">
            <v>N/A</v>
          </cell>
          <cell r="DC40" t="str">
            <v>N/A</v>
          </cell>
          <cell r="DD40" t="str">
            <v>N/A</v>
          </cell>
          <cell r="DF40" t="str">
            <v>N/A</v>
          </cell>
          <cell r="DG40" t="str">
            <v>N/A</v>
          </cell>
          <cell r="DH40" t="str">
            <v>N/A</v>
          </cell>
          <cell r="DI40" t="str">
            <v>N/A</v>
          </cell>
          <cell r="DJ40" t="str">
            <v>N/A</v>
          </cell>
          <cell r="DL40" t="str">
            <v>N/A</v>
          </cell>
          <cell r="DM40" t="str">
            <v>N/A</v>
          </cell>
          <cell r="DN40" t="str">
            <v>N/A</v>
          </cell>
          <cell r="DO40" t="str">
            <v>N/A</v>
          </cell>
          <cell r="DP40" t="str">
            <v>N/A</v>
          </cell>
          <cell r="DR40" t="str">
            <v>N/A</v>
          </cell>
          <cell r="DS40" t="str">
            <v>N/A</v>
          </cell>
          <cell r="DT40" t="str">
            <v>N/A</v>
          </cell>
          <cell r="DU40" t="str">
            <v>N/A</v>
          </cell>
          <cell r="DV40" t="str">
            <v>N/A</v>
          </cell>
          <cell r="DX40" t="str">
            <v>N/A</v>
          </cell>
          <cell r="DY40" t="str">
            <v>N/A</v>
          </cell>
          <cell r="DZ40" t="str">
            <v>N/A</v>
          </cell>
          <cell r="EA40" t="str">
            <v>N/A</v>
          </cell>
          <cell r="EB40" t="str">
            <v>N/A</v>
          </cell>
          <cell r="ED40" t="str">
            <v>N/A</v>
          </cell>
          <cell r="EE40" t="str">
            <v>N/A</v>
          </cell>
          <cell r="EF40" t="str">
            <v>N/A</v>
          </cell>
          <cell r="EG40" t="str">
            <v>N/A</v>
          </cell>
          <cell r="EH40" t="str">
            <v>N/A</v>
          </cell>
          <cell r="EJ40" t="str">
            <v>N/A</v>
          </cell>
          <cell r="EK40" t="str">
            <v>N/A</v>
          </cell>
          <cell r="EL40" t="str">
            <v>N/A</v>
          </cell>
          <cell r="EM40" t="str">
            <v>N/A</v>
          </cell>
          <cell r="EN40" t="str">
            <v>N/A</v>
          </cell>
          <cell r="EP40" t="str">
            <v>NA</v>
          </cell>
          <cell r="EQ40" t="str">
            <v>N/A</v>
          </cell>
          <cell r="ER40" t="str">
            <v>N/A</v>
          </cell>
          <cell r="ES40" t="str">
            <v>N/A</v>
          </cell>
          <cell r="ET40" t="str">
            <v>N/A</v>
          </cell>
          <cell r="EV40" t="str">
            <v>NA</v>
          </cell>
          <cell r="EW40" t="str">
            <v>NA</v>
          </cell>
          <cell r="EX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E40" t="str">
            <v>N/A</v>
          </cell>
          <cell r="FF40" t="str">
            <v>N/A</v>
          </cell>
          <cell r="FG40" t="str">
            <v>N/A</v>
          </cell>
          <cell r="FI40" t="str">
            <v>DS</v>
          </cell>
          <cell r="FJ40">
            <v>36912</v>
          </cell>
          <cell r="FS40">
            <v>5</v>
          </cell>
          <cell r="FX40" t="str">
            <v>Johnson</v>
          </cell>
        </row>
        <row r="41">
          <cell r="A41" t="str">
            <v>CACS</v>
          </cell>
          <cell r="C41" t="str">
            <v>Carrier Access</v>
          </cell>
          <cell r="E41" t="str">
            <v>DEC</v>
          </cell>
          <cell r="G41" t="str">
            <v>CACS</v>
          </cell>
          <cell r="H41" t="e">
            <v>#REF!</v>
          </cell>
          <cell r="I41" t="e">
            <v>#REF!</v>
          </cell>
          <cell r="J41" t="e">
            <v>#REF!</v>
          </cell>
          <cell r="L41" t="str">
            <v>N/A</v>
          </cell>
          <cell r="M41" t="e">
            <v>#NAME?</v>
          </cell>
          <cell r="N41" t="e">
            <v>#NAME?</v>
          </cell>
          <cell r="O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U41">
            <v>148.05000000000001</v>
          </cell>
          <cell r="V41">
            <v>81.281999999999996</v>
          </cell>
          <cell r="W41">
            <v>0.54901722391084096</v>
          </cell>
          <cell r="X41">
            <v>0.16454576156703801</v>
          </cell>
          <cell r="Y41">
            <v>24.361000000000001</v>
          </cell>
          <cell r="AA41">
            <v>24.361000000000001</v>
          </cell>
          <cell r="AB41">
            <v>19.567</v>
          </cell>
          <cell r="AD41">
            <v>117.47199999999999</v>
          </cell>
          <cell r="AE41">
            <v>59.148000000000003</v>
          </cell>
          <cell r="AF41">
            <v>0.50350721874148696</v>
          </cell>
          <cell r="AG41">
            <v>-7.4000612912013097E-2</v>
          </cell>
          <cell r="AH41">
            <v>-8.6929999999999996</v>
          </cell>
          <cell r="AJ41">
            <v>-8.6929999999999996</v>
          </cell>
          <cell r="AK41">
            <v>-3.2669999999999999</v>
          </cell>
          <cell r="AM41">
            <v>129.1</v>
          </cell>
          <cell r="AN41">
            <v>63.259</v>
          </cell>
          <cell r="AO41">
            <v>0.49</v>
          </cell>
          <cell r="AP41">
            <v>-2.61115414407436E-2</v>
          </cell>
          <cell r="AQ41">
            <v>-3.371</v>
          </cell>
          <cell r="AS41">
            <v>-3.371</v>
          </cell>
          <cell r="AT41">
            <v>-1.0529999999999999</v>
          </cell>
          <cell r="AV41">
            <v>37092</v>
          </cell>
          <cell r="AW41" t="str">
            <v>PS</v>
          </cell>
          <cell r="AX41" t="str">
            <v>RS</v>
          </cell>
          <cell r="AZ41">
            <v>24.705822000000001</v>
          </cell>
          <cell r="BA41" t="str">
            <v>10Q</v>
          </cell>
          <cell r="BB41">
            <v>37072</v>
          </cell>
          <cell r="BE41" t="str">
            <v>N/A</v>
          </cell>
          <cell r="BF41">
            <v>0</v>
          </cell>
          <cell r="BH41" t="str">
            <v>N/A</v>
          </cell>
          <cell r="BI41">
            <v>0</v>
          </cell>
          <cell r="BK41" t="str">
            <v>N/A</v>
          </cell>
          <cell r="BM41">
            <v>44.192999999999998</v>
          </cell>
          <cell r="BN41">
            <v>0</v>
          </cell>
          <cell r="BO41">
            <v>44.192999999999998</v>
          </cell>
          <cell r="BP41">
            <v>37072</v>
          </cell>
          <cell r="BQ41" t="str">
            <v>10Q</v>
          </cell>
          <cell r="BT41">
            <v>0.75</v>
          </cell>
          <cell r="BU41">
            <v>0.03</v>
          </cell>
          <cell r="BV41">
            <v>0.33</v>
          </cell>
          <cell r="BW41">
            <v>0.3</v>
          </cell>
          <cell r="BX41">
            <v>37074</v>
          </cell>
          <cell r="BZ41">
            <v>36909</v>
          </cell>
          <cell r="CB41" t="str">
            <v>N/A</v>
          </cell>
          <cell r="CC41" t="str">
            <v>N/A</v>
          </cell>
          <cell r="CE41" t="str">
            <v>N/A</v>
          </cell>
          <cell r="CF41" t="str">
            <v>N/A</v>
          </cell>
          <cell r="CG41" t="str">
            <v>N/A</v>
          </cell>
          <cell r="CI41" t="str">
            <v>N/A</v>
          </cell>
          <cell r="CJ41" t="str">
            <v>N/A</v>
          </cell>
          <cell r="CK41" t="str">
            <v>N/A</v>
          </cell>
          <cell r="CM41" t="e">
            <v>#NAME?</v>
          </cell>
          <cell r="CN41" t="e">
            <v>#NAME?</v>
          </cell>
          <cell r="CO41" t="str">
            <v>N/A</v>
          </cell>
          <cell r="CQ41">
            <v>-0.206538331644715</v>
          </cell>
          <cell r="CR41">
            <v>9.8985290111686206E-2</v>
          </cell>
          <cell r="CT41" t="str">
            <v>N/A</v>
          </cell>
          <cell r="CU41" t="str">
            <v>N/A</v>
          </cell>
          <cell r="CV41" t="str">
            <v>N/A</v>
          </cell>
          <cell r="CW41" t="str">
            <v>N/A</v>
          </cell>
          <cell r="CX41" t="str">
            <v>N/A</v>
          </cell>
          <cell r="CZ41" t="str">
            <v>N/A</v>
          </cell>
          <cell r="DA41" t="str">
            <v>N/A</v>
          </cell>
          <cell r="DB41" t="str">
            <v>N/A</v>
          </cell>
          <cell r="DC41" t="str">
            <v>N/A</v>
          </cell>
          <cell r="DD41" t="str">
            <v>N/A</v>
          </cell>
          <cell r="DF41" t="str">
            <v>N/A</v>
          </cell>
          <cell r="DG41" t="str">
            <v>N/A</v>
          </cell>
          <cell r="DH41" t="str">
            <v>N/A</v>
          </cell>
          <cell r="DI41" t="str">
            <v>N/A</v>
          </cell>
          <cell r="DJ41" t="str">
            <v>N/A</v>
          </cell>
          <cell r="DL41" t="str">
            <v>N/A</v>
          </cell>
          <cell r="DM41" t="str">
            <v>N/A</v>
          </cell>
          <cell r="DN41" t="str">
            <v>N/A</v>
          </cell>
          <cell r="DO41" t="str">
            <v>N/A</v>
          </cell>
          <cell r="DP41" t="str">
            <v>N/A</v>
          </cell>
          <cell r="DR41" t="str">
            <v>N/A</v>
          </cell>
          <cell r="DS41" t="str">
            <v>N/A</v>
          </cell>
          <cell r="DT41" t="str">
            <v>N/A</v>
          </cell>
          <cell r="DU41" t="str">
            <v>N/A</v>
          </cell>
          <cell r="DV41" t="str">
            <v>N/A</v>
          </cell>
          <cell r="DX41" t="str">
            <v>N/A</v>
          </cell>
          <cell r="DY41" t="str">
            <v>N/A</v>
          </cell>
          <cell r="DZ41" t="str">
            <v>N/A</v>
          </cell>
          <cell r="EA41" t="str">
            <v>N/A</v>
          </cell>
          <cell r="EB41" t="str">
            <v>N/A</v>
          </cell>
          <cell r="ED41" t="str">
            <v>N/A</v>
          </cell>
          <cell r="EE41" t="str">
            <v>N/A</v>
          </cell>
          <cell r="EF41" t="str">
            <v>N/A</v>
          </cell>
          <cell r="EG41" t="str">
            <v>N/A</v>
          </cell>
          <cell r="EH41" t="str">
            <v>N/A</v>
          </cell>
          <cell r="EJ41" t="str">
            <v>N/A</v>
          </cell>
          <cell r="EK41" t="str">
            <v>N/A</v>
          </cell>
          <cell r="EL41" t="str">
            <v>N/A</v>
          </cell>
          <cell r="EM41" t="str">
            <v>N/A</v>
          </cell>
          <cell r="EN41" t="str">
            <v>N/A</v>
          </cell>
          <cell r="EP41" t="str">
            <v>NA</v>
          </cell>
          <cell r="EQ41" t="str">
            <v>N/A</v>
          </cell>
          <cell r="ER41" t="str">
            <v>N/A</v>
          </cell>
          <cell r="ES41" t="str">
            <v>N/A</v>
          </cell>
          <cell r="ET41" t="str">
            <v>N/A</v>
          </cell>
          <cell r="EV41" t="str">
            <v>NA</v>
          </cell>
          <cell r="EW41" t="str">
            <v>NA</v>
          </cell>
          <cell r="EX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E41" t="str">
            <v>N/A</v>
          </cell>
          <cell r="FF41" t="str">
            <v>N/A</v>
          </cell>
          <cell r="FG41" t="str">
            <v>N/A</v>
          </cell>
          <cell r="FI41" t="str">
            <v>DS</v>
          </cell>
          <cell r="FJ41">
            <v>36912</v>
          </cell>
          <cell r="FK41" t="str">
            <v>JM</v>
          </cell>
          <cell r="FL41">
            <v>36895</v>
          </cell>
          <cell r="FR41">
            <v>3</v>
          </cell>
          <cell r="FS41">
            <v>5</v>
          </cell>
          <cell r="FX41" t="str">
            <v>Silverstein</v>
          </cell>
        </row>
        <row r="42">
          <cell r="A42" t="str">
            <v>CMTN</v>
          </cell>
          <cell r="C42" t="str">
            <v>Copper Mountain</v>
          </cell>
          <cell r="E42" t="str">
            <v>DEC</v>
          </cell>
          <cell r="G42" t="str">
            <v>CMTN</v>
          </cell>
          <cell r="H42" t="e">
            <v>#REF!</v>
          </cell>
          <cell r="I42" t="e">
            <v>#REF!</v>
          </cell>
          <cell r="J42" t="e">
            <v>#REF!</v>
          </cell>
          <cell r="L42" t="str">
            <v>N/A</v>
          </cell>
          <cell r="M42" t="e">
            <v>#NAME?</v>
          </cell>
          <cell r="N42" t="e">
            <v>#NAME?</v>
          </cell>
          <cell r="O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U42">
            <v>281.57600000000002</v>
          </cell>
          <cell r="V42">
            <v>151.447</v>
          </cell>
          <cell r="W42">
            <v>0.53785478876040604</v>
          </cell>
          <cell r="X42">
            <v>0.22059763616217301</v>
          </cell>
          <cell r="Y42">
            <v>62.115000000000002</v>
          </cell>
          <cell r="AA42">
            <v>62.115000000000002</v>
          </cell>
          <cell r="AB42">
            <v>41.250999999999998</v>
          </cell>
          <cell r="AD42">
            <v>27.215</v>
          </cell>
          <cell r="AE42">
            <v>9.5350000000000001</v>
          </cell>
          <cell r="AF42">
            <v>0.35035825831342998</v>
          </cell>
          <cell r="AG42">
            <v>-2.3593239022597801</v>
          </cell>
          <cell r="AH42">
            <v>-64.209000000000003</v>
          </cell>
          <cell r="AJ42">
            <v>-64.209000000000003</v>
          </cell>
          <cell r="AK42">
            <v>-34.521999999999998</v>
          </cell>
          <cell r="AM42">
            <v>38</v>
          </cell>
          <cell r="AN42">
            <v>11.78</v>
          </cell>
          <cell r="AO42">
            <v>0.31</v>
          </cell>
          <cell r="AP42">
            <v>-1.3215789473684201</v>
          </cell>
          <cell r="AQ42">
            <v>-50.22</v>
          </cell>
          <cell r="AS42">
            <v>-50.22</v>
          </cell>
          <cell r="AT42">
            <v>-28.315999999999999</v>
          </cell>
          <cell r="AV42">
            <v>37105</v>
          </cell>
          <cell r="AX42" t="str">
            <v>RS</v>
          </cell>
          <cell r="AZ42">
            <v>53.231887</v>
          </cell>
          <cell r="BA42" t="str">
            <v>10Q</v>
          </cell>
          <cell r="BB42">
            <v>37072</v>
          </cell>
          <cell r="BE42" t="str">
            <v>N/A</v>
          </cell>
          <cell r="BF42" t="str">
            <v>N/A</v>
          </cell>
          <cell r="BH42" t="str">
            <v>N/A</v>
          </cell>
          <cell r="BI42" t="str">
            <v>N/A</v>
          </cell>
          <cell r="BK42" t="str">
            <v>N/A</v>
          </cell>
          <cell r="BM42">
            <v>103.667</v>
          </cell>
          <cell r="BN42">
            <v>8.2539999999999996</v>
          </cell>
          <cell r="BO42">
            <v>95.412999999999997</v>
          </cell>
          <cell r="BP42">
            <v>37072</v>
          </cell>
          <cell r="BQ42" t="str">
            <v>10Q</v>
          </cell>
          <cell r="BT42">
            <v>0.71</v>
          </cell>
          <cell r="BU42">
            <v>-0.74</v>
          </cell>
          <cell r="BV42">
            <v>-0.56000000000000005</v>
          </cell>
          <cell r="BW42">
            <v>0.3</v>
          </cell>
          <cell r="BX42">
            <v>37074</v>
          </cell>
          <cell r="BZ42">
            <v>36933</v>
          </cell>
          <cell r="CB42" t="str">
            <v>N/A</v>
          </cell>
          <cell r="CC42" t="str">
            <v>N/A</v>
          </cell>
          <cell r="CE42" t="str">
            <v>N/A</v>
          </cell>
          <cell r="CF42" t="str">
            <v>N/A</v>
          </cell>
          <cell r="CG42" t="str">
            <v>N/A</v>
          </cell>
          <cell r="CI42" t="str">
            <v>N/A</v>
          </cell>
          <cell r="CJ42" t="str">
            <v>N/A</v>
          </cell>
          <cell r="CK42" t="str">
            <v>N/A</v>
          </cell>
          <cell r="CM42" t="e">
            <v>#NAME?</v>
          </cell>
          <cell r="CN42" t="e">
            <v>#NAME?</v>
          </cell>
          <cell r="CO42" t="str">
            <v>N/A</v>
          </cell>
          <cell r="CQ42">
            <v>-0.90334758644202595</v>
          </cell>
          <cell r="CR42">
            <v>0.39628881131728799</v>
          </cell>
          <cell r="CT42" t="str">
            <v>N/A</v>
          </cell>
          <cell r="CU42" t="str">
            <v>N/A</v>
          </cell>
          <cell r="CV42" t="str">
            <v>N/A</v>
          </cell>
          <cell r="CW42" t="str">
            <v>N/A</v>
          </cell>
          <cell r="CX42" t="str">
            <v>N/A</v>
          </cell>
          <cell r="CZ42" t="str">
            <v>N/A</v>
          </cell>
          <cell r="DA42" t="str">
            <v>N/A</v>
          </cell>
          <cell r="DB42" t="str">
            <v>N/A</v>
          </cell>
          <cell r="DC42" t="str">
            <v>N/A</v>
          </cell>
          <cell r="DD42" t="str">
            <v>N/A</v>
          </cell>
          <cell r="DF42" t="str">
            <v>N/A</v>
          </cell>
          <cell r="DG42" t="str">
            <v>N/A</v>
          </cell>
          <cell r="DH42" t="str">
            <v>N/A</v>
          </cell>
          <cell r="DI42" t="str">
            <v>N/A</v>
          </cell>
          <cell r="DJ42" t="str">
            <v>N/A</v>
          </cell>
          <cell r="DL42" t="str">
            <v>N/A</v>
          </cell>
          <cell r="DM42" t="str">
            <v>N/A</v>
          </cell>
          <cell r="DN42" t="str">
            <v>N/A</v>
          </cell>
          <cell r="DO42" t="str">
            <v>N/A</v>
          </cell>
          <cell r="DP42" t="str">
            <v>N/A</v>
          </cell>
          <cell r="DR42" t="str">
            <v>N/A</v>
          </cell>
          <cell r="DS42" t="str">
            <v>N/A</v>
          </cell>
          <cell r="DT42" t="str">
            <v>N/A</v>
          </cell>
          <cell r="DU42" t="str">
            <v>N/A</v>
          </cell>
          <cell r="DV42" t="str">
            <v>N/A</v>
          </cell>
          <cell r="DX42" t="str">
            <v>N/A</v>
          </cell>
          <cell r="DY42" t="str">
            <v>N/A</v>
          </cell>
          <cell r="DZ42" t="str">
            <v>N/A</v>
          </cell>
          <cell r="EA42" t="str">
            <v>N/A</v>
          </cell>
          <cell r="EB42" t="str">
            <v>N/A</v>
          </cell>
          <cell r="ED42" t="str">
            <v>N/A</v>
          </cell>
          <cell r="EE42" t="str">
            <v>N/A</v>
          </cell>
          <cell r="EF42" t="str">
            <v>N/A</v>
          </cell>
          <cell r="EG42" t="str">
            <v>N/A</v>
          </cell>
          <cell r="EH42" t="str">
            <v>N/A</v>
          </cell>
          <cell r="EJ42" t="str">
            <v>N/A</v>
          </cell>
          <cell r="EK42" t="str">
            <v>N/A</v>
          </cell>
          <cell r="EL42" t="str">
            <v>N/A</v>
          </cell>
          <cell r="EM42" t="str">
            <v>N/A</v>
          </cell>
          <cell r="EN42" t="str">
            <v>N/A</v>
          </cell>
          <cell r="EP42" t="str">
            <v>NA</v>
          </cell>
          <cell r="EQ42" t="str">
            <v>N/A</v>
          </cell>
          <cell r="ER42" t="str">
            <v>N/A</v>
          </cell>
          <cell r="ES42" t="str">
            <v>N/A</v>
          </cell>
          <cell r="ET42" t="str">
            <v>N/A</v>
          </cell>
          <cell r="EV42" t="str">
            <v>NA</v>
          </cell>
          <cell r="EW42" t="str">
            <v>NA</v>
          </cell>
          <cell r="EX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E42" t="str">
            <v>N/A</v>
          </cell>
          <cell r="FF42" t="str">
            <v>N/A</v>
          </cell>
          <cell r="FG42" t="str">
            <v>N/A</v>
          </cell>
          <cell r="FI42" t="str">
            <v>DS</v>
          </cell>
          <cell r="FJ42">
            <v>36912</v>
          </cell>
          <cell r="FK42" t="str">
            <v>JM</v>
          </cell>
          <cell r="FL42">
            <v>36851</v>
          </cell>
          <cell r="FR42">
            <v>3</v>
          </cell>
          <cell r="FS42">
            <v>5</v>
          </cell>
          <cell r="FT42">
            <v>5</v>
          </cell>
          <cell r="FX42" t="str">
            <v>Johnson</v>
          </cell>
        </row>
        <row r="43">
          <cell r="A43" t="str">
            <v>ELAS</v>
          </cell>
          <cell r="C43" t="str">
            <v>Elastic Networks</v>
          </cell>
          <cell r="E43" t="str">
            <v>DEC</v>
          </cell>
          <cell r="G43" t="str">
            <v>ELAS</v>
          </cell>
          <cell r="H43" t="e">
            <v>#REF!</v>
          </cell>
          <cell r="I43" t="e">
            <v>#REF!</v>
          </cell>
          <cell r="J43" t="e">
            <v>#REF!</v>
          </cell>
          <cell r="L43" t="str">
            <v>N/A</v>
          </cell>
          <cell r="M43" t="e">
            <v>#NAME?</v>
          </cell>
          <cell r="N43" t="e">
            <v>#NAME?</v>
          </cell>
          <cell r="O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U43">
            <v>39.756</v>
          </cell>
          <cell r="V43">
            <v>3.8420000000000001</v>
          </cell>
          <cell r="W43">
            <v>9.6639500955830598E-2</v>
          </cell>
          <cell r="X43">
            <v>-0.673256866888017</v>
          </cell>
          <cell r="Y43">
            <v>-26.765999999999998</v>
          </cell>
          <cell r="AA43">
            <v>-26.765999999999998</v>
          </cell>
          <cell r="AB43">
            <v>-25.789000000000001</v>
          </cell>
          <cell r="AC43" t="str">
            <v>X</v>
          </cell>
          <cell r="AD43">
            <v>32.643000000000001</v>
          </cell>
          <cell r="AE43">
            <v>5.4160000000000004</v>
          </cell>
          <cell r="AF43">
            <v>0.16591612290537</v>
          </cell>
          <cell r="AG43">
            <v>-0.78341451459731004</v>
          </cell>
          <cell r="AH43">
            <v>-25.573</v>
          </cell>
          <cell r="AJ43">
            <v>-25.573</v>
          </cell>
          <cell r="AK43">
            <v>-23.582999999999998</v>
          </cell>
          <cell r="AM43">
            <v>50</v>
          </cell>
          <cell r="AN43">
            <v>14.45</v>
          </cell>
          <cell r="AO43">
            <v>0.28899999999999998</v>
          </cell>
          <cell r="AP43">
            <v>-0.191</v>
          </cell>
          <cell r="AQ43">
            <v>-9.5500000000000007</v>
          </cell>
          <cell r="AS43">
            <v>-9.5500000000000007</v>
          </cell>
          <cell r="AT43">
            <v>-8.9</v>
          </cell>
          <cell r="AV43">
            <v>37099</v>
          </cell>
          <cell r="AX43" t="str">
            <v>RS</v>
          </cell>
          <cell r="AZ43">
            <v>31.524350999999999</v>
          </cell>
          <cell r="BA43" t="str">
            <v>10Q</v>
          </cell>
          <cell r="BB43">
            <v>37072</v>
          </cell>
          <cell r="BE43" t="str">
            <v>N/A</v>
          </cell>
          <cell r="BF43" t="str">
            <v>N/A</v>
          </cell>
          <cell r="BH43" t="str">
            <v>N/A</v>
          </cell>
          <cell r="BI43" t="str">
            <v>N/A</v>
          </cell>
          <cell r="BK43" t="str">
            <v>N/A</v>
          </cell>
          <cell r="BM43">
            <v>41.338000000000001</v>
          </cell>
          <cell r="BN43">
            <v>0.41899999999999998</v>
          </cell>
          <cell r="BO43">
            <v>40.918999999999997</v>
          </cell>
          <cell r="BP43">
            <v>37072</v>
          </cell>
          <cell r="BQ43" t="str">
            <v>10Q</v>
          </cell>
          <cell r="BT43">
            <v>-0.82</v>
          </cell>
          <cell r="BU43">
            <v>-0.87</v>
          </cell>
          <cell r="BV43">
            <v>-0.28999999999999998</v>
          </cell>
          <cell r="BX43">
            <v>37035</v>
          </cell>
          <cell r="CB43">
            <v>31.524350999999999</v>
          </cell>
          <cell r="CC43">
            <v>31.524350999999999</v>
          </cell>
          <cell r="CE43" t="str">
            <v>N/A</v>
          </cell>
          <cell r="CF43" t="str">
            <v>N/A</v>
          </cell>
          <cell r="CG43" t="str">
            <v>N/A</v>
          </cell>
          <cell r="CI43" t="str">
            <v>N/A</v>
          </cell>
          <cell r="CJ43" t="str">
            <v>N/A</v>
          </cell>
          <cell r="CK43" t="str">
            <v>N/A</v>
          </cell>
          <cell r="CM43" t="e">
            <v>#NAME?</v>
          </cell>
          <cell r="CN43" t="e">
            <v>#NAME?</v>
          </cell>
          <cell r="CO43" t="str">
            <v>N/A</v>
          </cell>
          <cell r="CQ43">
            <v>-0.17891638997887099</v>
          </cell>
          <cell r="CR43">
            <v>0.53172196182948905</v>
          </cell>
          <cell r="CT43" t="str">
            <v>N/A</v>
          </cell>
          <cell r="CU43" t="str">
            <v>N/A</v>
          </cell>
          <cell r="CV43" t="str">
            <v>N/A</v>
          </cell>
          <cell r="CW43" t="str">
            <v>N/A</v>
          </cell>
          <cell r="CX43" t="str">
            <v>N/A</v>
          </cell>
          <cell r="CZ43" t="str">
            <v>N/A</v>
          </cell>
          <cell r="DA43" t="str">
            <v>N/A</v>
          </cell>
          <cell r="DB43" t="str">
            <v>N/A</v>
          </cell>
          <cell r="DC43" t="str">
            <v>N/A</v>
          </cell>
          <cell r="DD43" t="str">
            <v>N/A</v>
          </cell>
          <cell r="DF43" t="str">
            <v>N/A</v>
          </cell>
          <cell r="DG43" t="str">
            <v>N/A</v>
          </cell>
          <cell r="DH43" t="str">
            <v>N/A</v>
          </cell>
          <cell r="DI43" t="str">
            <v>N/A</v>
          </cell>
          <cell r="DJ43" t="str">
            <v>N/A</v>
          </cell>
          <cell r="DL43" t="str">
            <v>N/A</v>
          </cell>
          <cell r="DM43" t="str">
            <v>N/A</v>
          </cell>
          <cell r="DN43" t="str">
            <v>N/A</v>
          </cell>
          <cell r="DO43" t="str">
            <v>N/A</v>
          </cell>
          <cell r="DP43" t="str">
            <v>N/A</v>
          </cell>
          <cell r="DR43" t="str">
            <v>N/A</v>
          </cell>
          <cell r="DS43" t="str">
            <v>N/A</v>
          </cell>
          <cell r="DT43" t="str">
            <v>N/A</v>
          </cell>
          <cell r="DU43" t="str">
            <v>N/A</v>
          </cell>
          <cell r="DV43" t="str">
            <v>N/A</v>
          </cell>
          <cell r="DX43" t="str">
            <v>N/A</v>
          </cell>
          <cell r="DY43" t="str">
            <v>N/A</v>
          </cell>
          <cell r="DZ43" t="str">
            <v>N/A</v>
          </cell>
          <cell r="EA43" t="str">
            <v>N/A</v>
          </cell>
          <cell r="EB43" t="str">
            <v>N/A</v>
          </cell>
          <cell r="ED43" t="str">
            <v>N/A</v>
          </cell>
          <cell r="EE43" t="str">
            <v>N/A</v>
          </cell>
          <cell r="EF43" t="str">
            <v>N/A</v>
          </cell>
          <cell r="EG43" t="str">
            <v>N/A</v>
          </cell>
          <cell r="EH43" t="str">
            <v>N/A</v>
          </cell>
          <cell r="EJ43" t="str">
            <v>N/A</v>
          </cell>
          <cell r="EK43" t="str">
            <v>N/A</v>
          </cell>
          <cell r="EL43" t="str">
            <v>N/A</v>
          </cell>
          <cell r="EM43" t="str">
            <v>N/A</v>
          </cell>
          <cell r="EN43" t="str">
            <v>N/A</v>
          </cell>
          <cell r="EP43" t="str">
            <v>NA</v>
          </cell>
          <cell r="EQ43" t="str">
            <v>N/A</v>
          </cell>
          <cell r="ER43" t="str">
            <v>N/A</v>
          </cell>
          <cell r="ES43" t="str">
            <v>N/A</v>
          </cell>
          <cell r="ET43" t="str">
            <v>N/A</v>
          </cell>
          <cell r="EV43" t="str">
            <v>NA</v>
          </cell>
          <cell r="EW43" t="str">
            <v>NA</v>
          </cell>
          <cell r="EX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E43" t="str">
            <v>N/A</v>
          </cell>
          <cell r="FF43" t="str">
            <v>N/A</v>
          </cell>
          <cell r="FG43" t="str">
            <v>N/A</v>
          </cell>
          <cell r="FI43" t="str">
            <v>DS</v>
          </cell>
          <cell r="FJ43">
            <v>36912</v>
          </cell>
          <cell r="FS43">
            <v>5</v>
          </cell>
          <cell r="FX43" t="str">
            <v>Johnson</v>
          </cell>
        </row>
        <row r="44">
          <cell r="A44" t="str">
            <v>NTRO</v>
          </cell>
          <cell r="C44" t="str">
            <v>Netro Corp</v>
          </cell>
          <cell r="E44" t="str">
            <v>DEC</v>
          </cell>
          <cell r="G44" t="str">
            <v>NTRO</v>
          </cell>
          <cell r="H44" t="e">
            <v>#REF!</v>
          </cell>
          <cell r="I44" t="e">
            <v>#REF!</v>
          </cell>
          <cell r="J44" t="e">
            <v>#REF!</v>
          </cell>
          <cell r="L44" t="str">
            <v>N/A</v>
          </cell>
          <cell r="M44" t="e">
            <v>#NAME?</v>
          </cell>
          <cell r="N44" t="e">
            <v>#NAME?</v>
          </cell>
          <cell r="O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U44">
            <v>68.527000000000001</v>
          </cell>
          <cell r="V44">
            <v>16.431000000000001</v>
          </cell>
          <cell r="W44">
            <v>0.23977410363798199</v>
          </cell>
          <cell r="X44">
            <v>-0.410071942446043</v>
          </cell>
          <cell r="Y44">
            <v>-28.100999999999999</v>
          </cell>
          <cell r="AA44">
            <v>-28.100999999999999</v>
          </cell>
          <cell r="AB44">
            <v>-9.6739999999999995</v>
          </cell>
          <cell r="AD44">
            <v>20.18</v>
          </cell>
          <cell r="AF44" t="str">
            <v>N/A</v>
          </cell>
          <cell r="AG44" t="str">
            <v>N/A</v>
          </cell>
          <cell r="AH44">
            <v>0</v>
          </cell>
          <cell r="AM44">
            <v>22.198</v>
          </cell>
          <cell r="AO44" t="str">
            <v>N/A</v>
          </cell>
          <cell r="AP44" t="str">
            <v>N/A</v>
          </cell>
          <cell r="AQ44">
            <v>0</v>
          </cell>
          <cell r="AV44">
            <v>37092</v>
          </cell>
          <cell r="AX44" t="str">
            <v>Wells Fargo</v>
          </cell>
          <cell r="AZ44">
            <v>52.070450999999998</v>
          </cell>
          <cell r="BA44" t="str">
            <v>10Q</v>
          </cell>
          <cell r="BB44">
            <v>36981</v>
          </cell>
          <cell r="BE44" t="str">
            <v>N/A</v>
          </cell>
          <cell r="BF44" t="str">
            <v>N/A</v>
          </cell>
          <cell r="BH44" t="str">
            <v>N/A</v>
          </cell>
          <cell r="BI44" t="str">
            <v>N/A</v>
          </cell>
          <cell r="BK44" t="str">
            <v>N/A</v>
          </cell>
          <cell r="BM44">
            <v>337.13600000000002</v>
          </cell>
          <cell r="BN44">
            <v>2.1629999999999998</v>
          </cell>
          <cell r="BO44">
            <v>334.97300000000001</v>
          </cell>
          <cell r="BP44">
            <v>37091</v>
          </cell>
          <cell r="BQ44" t="str">
            <v>PR</v>
          </cell>
          <cell r="BT44">
            <v>-0.21</v>
          </cell>
          <cell r="BU44">
            <v>0.59</v>
          </cell>
          <cell r="BV44">
            <v>0.4</v>
          </cell>
          <cell r="BW44">
            <v>0.3</v>
          </cell>
          <cell r="BX44">
            <v>37048</v>
          </cell>
          <cell r="BZ44">
            <v>36817</v>
          </cell>
          <cell r="CB44" t="str">
            <v>N/A</v>
          </cell>
          <cell r="CC44" t="str">
            <v>N/A</v>
          </cell>
          <cell r="CE44" t="str">
            <v>N/A</v>
          </cell>
          <cell r="CF44" t="str">
            <v>N/A</v>
          </cell>
          <cell r="CG44" t="str">
            <v>N/A</v>
          </cell>
          <cell r="CI44" t="str">
            <v>N/A</v>
          </cell>
          <cell r="CJ44" t="str">
            <v>N/A</v>
          </cell>
          <cell r="CK44" t="str">
            <v>N/A</v>
          </cell>
          <cell r="CM44" t="e">
            <v>#NAME?</v>
          </cell>
          <cell r="CN44" t="e">
            <v>#NAME?</v>
          </cell>
          <cell r="CO44" t="str">
            <v>N/A</v>
          </cell>
          <cell r="CQ44">
            <v>-0.70551753323507505</v>
          </cell>
          <cell r="CR44">
            <v>0.1</v>
          </cell>
          <cell r="CT44" t="str">
            <v>N/A</v>
          </cell>
          <cell r="CU44" t="str">
            <v>N/A</v>
          </cell>
          <cell r="CV44" t="str">
            <v>N/A</v>
          </cell>
          <cell r="CW44" t="str">
            <v>N/A</v>
          </cell>
          <cell r="CX44" t="str">
            <v>N/A</v>
          </cell>
          <cell r="CZ44" t="str">
            <v>N/A</v>
          </cell>
          <cell r="DA44" t="str">
            <v>N/A</v>
          </cell>
          <cell r="DB44" t="str">
            <v>N/A</v>
          </cell>
          <cell r="DC44" t="str">
            <v>N/A</v>
          </cell>
          <cell r="DD44" t="str">
            <v>N/A</v>
          </cell>
          <cell r="DF44" t="str">
            <v>N/A</v>
          </cell>
          <cell r="DG44" t="str">
            <v>N/A</v>
          </cell>
          <cell r="DH44" t="str">
            <v>N/A</v>
          </cell>
          <cell r="DI44" t="str">
            <v>N/A</v>
          </cell>
          <cell r="DJ44" t="str">
            <v>N/A</v>
          </cell>
          <cell r="DL44" t="str">
            <v>N/A</v>
          </cell>
          <cell r="DM44" t="str">
            <v>N/A</v>
          </cell>
          <cell r="DN44" t="str">
            <v>N/A</v>
          </cell>
          <cell r="DO44" t="str">
            <v>N/A</v>
          </cell>
          <cell r="DP44" t="str">
            <v>N/A</v>
          </cell>
          <cell r="DR44" t="str">
            <v>N/A</v>
          </cell>
          <cell r="DS44" t="str">
            <v>N/A</v>
          </cell>
          <cell r="DT44" t="str">
            <v>N/A</v>
          </cell>
          <cell r="DU44" t="str">
            <v>N/A</v>
          </cell>
          <cell r="DV44" t="str">
            <v>N/A</v>
          </cell>
          <cell r="DX44" t="str">
            <v>N/A</v>
          </cell>
          <cell r="DY44" t="str">
            <v>N/A</v>
          </cell>
          <cell r="DZ44" t="str">
            <v>N/A</v>
          </cell>
          <cell r="EA44" t="str">
            <v>N/A</v>
          </cell>
          <cell r="EB44" t="str">
            <v>N/A</v>
          </cell>
          <cell r="ED44" t="str">
            <v>N/A</v>
          </cell>
          <cell r="EE44" t="str">
            <v>N/A</v>
          </cell>
          <cell r="EF44" t="str">
            <v>N/A</v>
          </cell>
          <cell r="EG44" t="str">
            <v>N/A</v>
          </cell>
          <cell r="EH44" t="str">
            <v>N/A</v>
          </cell>
          <cell r="EJ44" t="str">
            <v>N/A</v>
          </cell>
          <cell r="EK44" t="str">
            <v>N/A</v>
          </cell>
          <cell r="EL44" t="str">
            <v>N/A</v>
          </cell>
          <cell r="EM44" t="str">
            <v>N/A</v>
          </cell>
          <cell r="EN44" t="str">
            <v>N/A</v>
          </cell>
          <cell r="EP44" t="str">
            <v>NA</v>
          </cell>
          <cell r="EQ44" t="str">
            <v>N/A</v>
          </cell>
          <cell r="ER44" t="str">
            <v>N/A</v>
          </cell>
          <cell r="ES44" t="str">
            <v>N/A</v>
          </cell>
          <cell r="ET44" t="str">
            <v>N/A</v>
          </cell>
          <cell r="EV44" t="str">
            <v>NA</v>
          </cell>
          <cell r="EW44" t="str">
            <v>NA</v>
          </cell>
          <cell r="EX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E44" t="str">
            <v>N/A</v>
          </cell>
          <cell r="FF44" t="str">
            <v>N/A</v>
          </cell>
          <cell r="FG44" t="str">
            <v>N/A</v>
          </cell>
          <cell r="FI44" t="str">
            <v>GA</v>
          </cell>
          <cell r="FJ44">
            <v>36922</v>
          </cell>
          <cell r="FR44">
            <v>3</v>
          </cell>
          <cell r="FS44">
            <v>5</v>
          </cell>
          <cell r="FT44">
            <v>11</v>
          </cell>
          <cell r="FX44" t="str">
            <v>Johnson</v>
          </cell>
        </row>
        <row r="45">
          <cell r="A45" t="str">
            <v>PDYN</v>
          </cell>
          <cell r="C45" t="str">
            <v>Paradyne</v>
          </cell>
          <cell r="E45" t="str">
            <v>DEC</v>
          </cell>
          <cell r="G45" t="str">
            <v>PDYN</v>
          </cell>
          <cell r="H45" t="e">
            <v>#REF!</v>
          </cell>
          <cell r="I45" t="e">
            <v>#REF!</v>
          </cell>
          <cell r="J45" t="e">
            <v>#REF!</v>
          </cell>
          <cell r="L45" t="str">
            <v>N/A</v>
          </cell>
          <cell r="M45" t="e">
            <v>#NAME?</v>
          </cell>
          <cell r="N45" t="e">
            <v>#NAME?</v>
          </cell>
          <cell r="O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U45">
            <v>254.334</v>
          </cell>
          <cell r="V45">
            <v>106.483</v>
          </cell>
          <cell r="W45">
            <v>0.41867386979326399</v>
          </cell>
          <cell r="X45">
            <v>1.0026186038830801E-3</v>
          </cell>
          <cell r="Y45">
            <v>0.255</v>
          </cell>
          <cell r="AA45">
            <v>0.255</v>
          </cell>
          <cell r="AB45">
            <v>0.65600000000000003</v>
          </cell>
          <cell r="AC45" t="str">
            <v>x</v>
          </cell>
          <cell r="AD45">
            <v>113.072</v>
          </cell>
          <cell r="AE45">
            <v>34.406999999999996</v>
          </cell>
          <cell r="AF45">
            <v>0.30429283996037898</v>
          </cell>
          <cell r="AG45">
            <v>-0.27336564313004102</v>
          </cell>
          <cell r="AH45">
            <v>-30.91</v>
          </cell>
          <cell r="AJ45">
            <v>-30.91</v>
          </cell>
          <cell r="AK45">
            <v>-40.106000000000002</v>
          </cell>
          <cell r="AM45">
            <v>105</v>
          </cell>
          <cell r="AN45">
            <v>39.9</v>
          </cell>
          <cell r="AO45">
            <v>0.38</v>
          </cell>
          <cell r="AP45">
            <v>-0.191428571428571</v>
          </cell>
          <cell r="AQ45">
            <v>-20.100000000000001</v>
          </cell>
          <cell r="AS45">
            <v>-20.100000000000001</v>
          </cell>
          <cell r="AT45">
            <v>-19.72</v>
          </cell>
          <cell r="AV45">
            <v>37090</v>
          </cell>
          <cell r="AW45" t="str">
            <v>PJ</v>
          </cell>
          <cell r="AX45" t="str">
            <v>RS</v>
          </cell>
          <cell r="AZ45">
            <v>32.529975999999998</v>
          </cell>
          <cell r="BA45" t="str">
            <v>10Q</v>
          </cell>
          <cell r="BB45">
            <v>36981</v>
          </cell>
          <cell r="BE45" t="str">
            <v>N/A</v>
          </cell>
          <cell r="BF45" t="str">
            <v>N/A</v>
          </cell>
          <cell r="BH45" t="str">
            <v>N/A</v>
          </cell>
          <cell r="BI45">
            <v>0</v>
          </cell>
          <cell r="BK45" t="str">
            <v>N/A</v>
          </cell>
          <cell r="BM45">
            <v>23.044</v>
          </cell>
          <cell r="BN45">
            <v>0.59099999999999997</v>
          </cell>
          <cell r="BO45">
            <v>22.452999999999999</v>
          </cell>
          <cell r="BP45">
            <v>37089</v>
          </cell>
          <cell r="BQ45" t="str">
            <v>PR</v>
          </cell>
          <cell r="BT45">
            <v>7.0000000000000007E-2</v>
          </cell>
          <cell r="BU45">
            <v>-0.88</v>
          </cell>
          <cell r="BV45">
            <v>-0.3</v>
          </cell>
          <cell r="BW45">
            <v>0.2</v>
          </cell>
          <cell r="BX45">
            <v>37074</v>
          </cell>
          <cell r="BZ45">
            <v>36810</v>
          </cell>
          <cell r="CB45" t="str">
            <v>N/A</v>
          </cell>
          <cell r="CC45" t="str">
            <v>N/A</v>
          </cell>
          <cell r="CE45" t="str">
            <v>N/A</v>
          </cell>
          <cell r="CF45" t="str">
            <v>N/A</v>
          </cell>
          <cell r="CG45" t="str">
            <v>N/A</v>
          </cell>
          <cell r="CI45" t="str">
            <v>N/A</v>
          </cell>
          <cell r="CJ45" t="str">
            <v>N/A</v>
          </cell>
          <cell r="CK45" t="str">
            <v>N/A</v>
          </cell>
          <cell r="CM45" t="e">
            <v>#NAME?</v>
          </cell>
          <cell r="CN45" t="e">
            <v>#NAME?</v>
          </cell>
          <cell r="CO45" t="str">
            <v>N/A</v>
          </cell>
          <cell r="CQ45">
            <v>-0.55541925184993002</v>
          </cell>
          <cell r="CR45">
            <v>-7.1388142068770394E-2</v>
          </cell>
          <cell r="CT45" t="str">
            <v>N/A</v>
          </cell>
          <cell r="CU45" t="str">
            <v>N/A</v>
          </cell>
          <cell r="CV45" t="str">
            <v>N/A</v>
          </cell>
          <cell r="CW45" t="str">
            <v>N/A</v>
          </cell>
          <cell r="CX45" t="str">
            <v>N/A</v>
          </cell>
          <cell r="CZ45" t="str">
            <v>N/A</v>
          </cell>
          <cell r="DA45" t="str">
            <v>N/A</v>
          </cell>
          <cell r="DB45" t="str">
            <v>N/A</v>
          </cell>
          <cell r="DC45" t="str">
            <v>N/A</v>
          </cell>
          <cell r="DD45" t="str">
            <v>N/A</v>
          </cell>
          <cell r="DF45" t="str">
            <v>N/A</v>
          </cell>
          <cell r="DG45" t="str">
            <v>N/A</v>
          </cell>
          <cell r="DH45" t="str">
            <v>N/A</v>
          </cell>
          <cell r="DI45" t="str">
            <v>N/A</v>
          </cell>
          <cell r="DJ45" t="str">
            <v>N/A</v>
          </cell>
          <cell r="DL45" t="str">
            <v>N/A</v>
          </cell>
          <cell r="DM45" t="str">
            <v>N/A</v>
          </cell>
          <cell r="DN45" t="str">
            <v>N/A</v>
          </cell>
          <cell r="DO45" t="str">
            <v>N/A</v>
          </cell>
          <cell r="DP45" t="str">
            <v>N/A</v>
          </cell>
          <cell r="DR45" t="str">
            <v>N/A</v>
          </cell>
          <cell r="DS45" t="str">
            <v>N/A</v>
          </cell>
          <cell r="DT45" t="str">
            <v>N/A</v>
          </cell>
          <cell r="DU45" t="str">
            <v>N/A</v>
          </cell>
          <cell r="DV45" t="str">
            <v>N/A</v>
          </cell>
          <cell r="DX45" t="str">
            <v>N/A</v>
          </cell>
          <cell r="DY45" t="str">
            <v>N/A</v>
          </cell>
          <cell r="DZ45" t="str">
            <v>N/A</v>
          </cell>
          <cell r="EA45" t="str">
            <v>N/A</v>
          </cell>
          <cell r="EB45" t="str">
            <v>N/A</v>
          </cell>
          <cell r="ED45" t="str">
            <v>N/A</v>
          </cell>
          <cell r="EE45" t="str">
            <v>N/A</v>
          </cell>
          <cell r="EF45" t="str">
            <v>N/A</v>
          </cell>
          <cell r="EG45" t="str">
            <v>N/A</v>
          </cell>
          <cell r="EH45" t="str">
            <v>N/A</v>
          </cell>
          <cell r="EJ45" t="str">
            <v>N/A</v>
          </cell>
          <cell r="EK45" t="str">
            <v>N/A</v>
          </cell>
          <cell r="EL45" t="str">
            <v>N/A</v>
          </cell>
          <cell r="EM45" t="str">
            <v>N/A</v>
          </cell>
          <cell r="EN45" t="str">
            <v>N/A</v>
          </cell>
          <cell r="EP45" t="str">
            <v>NA</v>
          </cell>
          <cell r="EQ45" t="str">
            <v>N/A</v>
          </cell>
          <cell r="ER45" t="str">
            <v>N/A</v>
          </cell>
          <cell r="ES45" t="str">
            <v>N/A</v>
          </cell>
          <cell r="ET45" t="str">
            <v>N/A</v>
          </cell>
          <cell r="EV45" t="str">
            <v>NA</v>
          </cell>
          <cell r="EW45" t="str">
            <v>NA</v>
          </cell>
          <cell r="EX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E45" t="str">
            <v>N/A</v>
          </cell>
          <cell r="FF45" t="str">
            <v>N/A</v>
          </cell>
          <cell r="FG45" t="str">
            <v>N/A</v>
          </cell>
          <cell r="FI45" t="str">
            <v>DS</v>
          </cell>
          <cell r="FJ45">
            <v>36941</v>
          </cell>
          <cell r="FK45" t="str">
            <v>DL</v>
          </cell>
          <cell r="FL45">
            <v>37092</v>
          </cell>
          <cell r="FR45">
            <v>3</v>
          </cell>
          <cell r="FS45">
            <v>5</v>
          </cell>
          <cell r="FX45" t="str">
            <v>Johnson</v>
          </cell>
        </row>
        <row r="46">
          <cell r="A46" t="str">
            <v>TSTN</v>
          </cell>
          <cell r="C46" t="str">
            <v>Turnstone</v>
          </cell>
          <cell r="E46" t="str">
            <v>DEC</v>
          </cell>
          <cell r="G46" t="str">
            <v>TSTN</v>
          </cell>
          <cell r="H46" t="e">
            <v>#REF!</v>
          </cell>
          <cell r="I46" t="e">
            <v>#REF!</v>
          </cell>
          <cell r="J46" t="e">
            <v>#REF!</v>
          </cell>
          <cell r="L46" t="str">
            <v>N/A</v>
          </cell>
          <cell r="M46" t="e">
            <v>#NAME?</v>
          </cell>
          <cell r="N46" t="e">
            <v>#NAME?</v>
          </cell>
          <cell r="O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U46">
            <v>149.36500000000001</v>
          </cell>
          <cell r="V46">
            <v>76.909000000000006</v>
          </cell>
          <cell r="W46">
            <v>0.51490643725102903</v>
          </cell>
          <cell r="X46">
            <v>0.25453084725337299</v>
          </cell>
          <cell r="Y46">
            <v>38.018000000000001</v>
          </cell>
          <cell r="AA46">
            <v>38.018000000000001</v>
          </cell>
          <cell r="AB46">
            <v>30.649000000000001</v>
          </cell>
          <cell r="AD46">
            <v>14.68</v>
          </cell>
          <cell r="AE46">
            <v>6.4729999999999999</v>
          </cell>
          <cell r="AF46">
            <v>0.440940054495913</v>
          </cell>
          <cell r="AG46">
            <v>-3.0831743869209798</v>
          </cell>
          <cell r="AH46">
            <v>-45.261000000000003</v>
          </cell>
          <cell r="AJ46">
            <v>-45.261000000000003</v>
          </cell>
          <cell r="AK46">
            <v>-34.997999999999998</v>
          </cell>
          <cell r="AM46">
            <v>18</v>
          </cell>
          <cell r="AN46">
            <v>7.54</v>
          </cell>
          <cell r="AO46">
            <v>0.41888888888888898</v>
          </cell>
          <cell r="AP46">
            <v>-2.7866666666666702</v>
          </cell>
          <cell r="AQ46">
            <v>-50.16</v>
          </cell>
          <cell r="AS46">
            <v>-50.16</v>
          </cell>
          <cell r="AT46">
            <v>-40.5</v>
          </cell>
          <cell r="AV46">
            <v>37091</v>
          </cell>
          <cell r="AW46" t="str">
            <v>PJ</v>
          </cell>
          <cell r="AX46" t="str">
            <v>RS</v>
          </cell>
          <cell r="AZ46">
            <v>65.012569999999997</v>
          </cell>
          <cell r="BA46" t="str">
            <v>10Q</v>
          </cell>
          <cell r="BB46">
            <v>37072</v>
          </cell>
          <cell r="BE46" t="str">
            <v>N/A</v>
          </cell>
          <cell r="BF46" t="str">
            <v>N/A</v>
          </cell>
          <cell r="BH46" t="str">
            <v>N/A</v>
          </cell>
          <cell r="BI46" t="str">
            <v>N/A</v>
          </cell>
          <cell r="BK46" t="str">
            <v>N/A</v>
          </cell>
          <cell r="BM46">
            <v>211.41900000000001</v>
          </cell>
          <cell r="BN46">
            <v>2.621</v>
          </cell>
          <cell r="BO46">
            <v>208.798</v>
          </cell>
          <cell r="BP46">
            <v>37072</v>
          </cell>
          <cell r="BQ46" t="str">
            <v>10q</v>
          </cell>
          <cell r="BT46">
            <v>0.37</v>
          </cell>
          <cell r="BU46">
            <v>-0.4</v>
          </cell>
          <cell r="BV46">
            <v>-0.22</v>
          </cell>
          <cell r="BW46">
            <v>0.1</v>
          </cell>
          <cell r="BX46">
            <v>37074</v>
          </cell>
          <cell r="BZ46">
            <v>36915</v>
          </cell>
          <cell r="CB46" t="str">
            <v>N/A</v>
          </cell>
          <cell r="CC46" t="str">
            <v>N/A</v>
          </cell>
          <cell r="CE46" t="str">
            <v>N/A</v>
          </cell>
          <cell r="CF46" t="str">
            <v>N/A</v>
          </cell>
          <cell r="CG46" t="str">
            <v>N/A</v>
          </cell>
          <cell r="CI46" t="str">
            <v>N/A</v>
          </cell>
          <cell r="CJ46" t="str">
            <v>N/A</v>
          </cell>
          <cell r="CK46" t="str">
            <v>N/A</v>
          </cell>
          <cell r="CM46" t="e">
            <v>#NAME?</v>
          </cell>
          <cell r="CN46" t="e">
            <v>#NAME?</v>
          </cell>
          <cell r="CO46" t="str">
            <v>N/A</v>
          </cell>
          <cell r="CQ46">
            <v>-0.90171726977538202</v>
          </cell>
          <cell r="CR46">
            <v>0.226158038147139</v>
          </cell>
          <cell r="CT46" t="str">
            <v>N/A</v>
          </cell>
          <cell r="CU46" t="str">
            <v>N/A</v>
          </cell>
          <cell r="CV46" t="str">
            <v>N/A</v>
          </cell>
          <cell r="CW46" t="str">
            <v>N/A</v>
          </cell>
          <cell r="CX46" t="str">
            <v>N/A</v>
          </cell>
          <cell r="CZ46" t="str">
            <v>N/A</v>
          </cell>
          <cell r="DA46" t="str">
            <v>N/A</v>
          </cell>
          <cell r="DB46" t="str">
            <v>N/A</v>
          </cell>
          <cell r="DC46" t="str">
            <v>N/A</v>
          </cell>
          <cell r="DD46" t="str">
            <v>N/A</v>
          </cell>
          <cell r="DF46" t="str">
            <v>N/A</v>
          </cell>
          <cell r="DG46" t="str">
            <v>N/A</v>
          </cell>
          <cell r="DH46" t="str">
            <v>N/A</v>
          </cell>
          <cell r="DI46" t="str">
            <v>N/A</v>
          </cell>
          <cell r="DJ46" t="str">
            <v>N/A</v>
          </cell>
          <cell r="DL46" t="str">
            <v>N/A</v>
          </cell>
          <cell r="DM46" t="str">
            <v>N/A</v>
          </cell>
          <cell r="DN46" t="str">
            <v>N/A</v>
          </cell>
          <cell r="DO46" t="str">
            <v>N/A</v>
          </cell>
          <cell r="DP46" t="str">
            <v>N/A</v>
          </cell>
          <cell r="DR46" t="str">
            <v>N/A</v>
          </cell>
          <cell r="DS46" t="str">
            <v>N/A</v>
          </cell>
          <cell r="DT46" t="str">
            <v>N/A</v>
          </cell>
          <cell r="DU46" t="str">
            <v>N/A</v>
          </cell>
          <cell r="DV46" t="str">
            <v>N/A</v>
          </cell>
          <cell r="DX46" t="str">
            <v>N/A</v>
          </cell>
          <cell r="DY46" t="str">
            <v>N/A</v>
          </cell>
          <cell r="DZ46" t="str">
            <v>N/A</v>
          </cell>
          <cell r="EA46" t="str">
            <v>N/A</v>
          </cell>
          <cell r="EB46" t="str">
            <v>N/A</v>
          </cell>
          <cell r="ED46" t="str">
            <v>N/A</v>
          </cell>
          <cell r="EE46" t="str">
            <v>N/A</v>
          </cell>
          <cell r="EF46" t="str">
            <v>N/A</v>
          </cell>
          <cell r="EG46" t="str">
            <v>N/A</v>
          </cell>
          <cell r="EH46" t="str">
            <v>N/A</v>
          </cell>
          <cell r="EJ46" t="str">
            <v>N/A</v>
          </cell>
          <cell r="EK46" t="str">
            <v>N/A</v>
          </cell>
          <cell r="EL46" t="str">
            <v>N/A</v>
          </cell>
          <cell r="EM46" t="str">
            <v>N/A</v>
          </cell>
          <cell r="EN46" t="str">
            <v>N/A</v>
          </cell>
          <cell r="EP46" t="str">
            <v>NA</v>
          </cell>
          <cell r="EQ46" t="str">
            <v>N/A</v>
          </cell>
          <cell r="ER46" t="str">
            <v>N/A</v>
          </cell>
          <cell r="ES46" t="str">
            <v>N/A</v>
          </cell>
          <cell r="ET46" t="str">
            <v>N/A</v>
          </cell>
          <cell r="EV46" t="str">
            <v>NA</v>
          </cell>
          <cell r="EW46" t="str">
            <v>NA</v>
          </cell>
          <cell r="EX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E46" t="str">
            <v>N/A</v>
          </cell>
          <cell r="FF46" t="str">
            <v>N/A</v>
          </cell>
          <cell r="FG46" t="str">
            <v>N/A</v>
          </cell>
          <cell r="FI46" t="str">
            <v>GA</v>
          </cell>
          <cell r="FJ46">
            <v>36922</v>
          </cell>
          <cell r="FK46" t="str">
            <v>DL</v>
          </cell>
          <cell r="FL46">
            <v>37092</v>
          </cell>
          <cell r="FR46">
            <v>3</v>
          </cell>
          <cell r="FS46">
            <v>5</v>
          </cell>
          <cell r="FT46">
            <v>18</v>
          </cell>
          <cell r="FX46" t="str">
            <v>Johnson</v>
          </cell>
        </row>
        <row r="47">
          <cell r="A47" t="str">
            <v>TUTS</v>
          </cell>
          <cell r="C47" t="str">
            <v>Tut Systems</v>
          </cell>
          <cell r="E47" t="str">
            <v>DEC</v>
          </cell>
          <cell r="G47" t="str">
            <v>TUTS</v>
          </cell>
          <cell r="H47" t="e">
            <v>#REF!</v>
          </cell>
          <cell r="I47" t="e">
            <v>#REF!</v>
          </cell>
          <cell r="J47" t="e">
            <v>#REF!</v>
          </cell>
          <cell r="L47" t="str">
            <v>N/A</v>
          </cell>
          <cell r="M47" t="e">
            <v>#NAME?</v>
          </cell>
          <cell r="N47" t="e">
            <v>#NAME?</v>
          </cell>
          <cell r="O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U47">
            <v>71.991</v>
          </cell>
          <cell r="V47">
            <v>2.008</v>
          </cell>
          <cell r="W47">
            <v>2.7892375435818399E-2</v>
          </cell>
          <cell r="X47">
            <v>-0.96032837438013097</v>
          </cell>
          <cell r="Y47">
            <v>-69.135000000000005</v>
          </cell>
          <cell r="AA47">
            <v>-69.135000000000005</v>
          </cell>
          <cell r="AB47">
            <v>-65.674999999999997</v>
          </cell>
          <cell r="AD47">
            <v>14.109</v>
          </cell>
          <cell r="AE47">
            <v>-16.120999999999999</v>
          </cell>
          <cell r="AF47">
            <v>-1.1426040116237901</v>
          </cell>
          <cell r="AG47">
            <v>-4.0665532638741198</v>
          </cell>
          <cell r="AH47">
            <v>-57.375</v>
          </cell>
          <cell r="AJ47">
            <v>-57.375</v>
          </cell>
          <cell r="AK47">
            <v>-58.631999999999998</v>
          </cell>
          <cell r="AM47">
            <v>19</v>
          </cell>
          <cell r="AN47">
            <v>3.875</v>
          </cell>
          <cell r="AO47">
            <v>0.20394736842105299</v>
          </cell>
          <cell r="AP47">
            <v>-1.8223684210526301</v>
          </cell>
          <cell r="AQ47">
            <v>-34.625</v>
          </cell>
          <cell r="AS47">
            <v>-34.625</v>
          </cell>
          <cell r="AT47">
            <v>-32.981000000000002</v>
          </cell>
          <cell r="AV47">
            <v>37104</v>
          </cell>
          <cell r="AW47" t="str">
            <v>PJ</v>
          </cell>
          <cell r="AX47" t="str">
            <v>RS</v>
          </cell>
          <cell r="AZ47">
            <v>16.364055</v>
          </cell>
          <cell r="BA47" t="str">
            <v>10Q</v>
          </cell>
          <cell r="BB47">
            <v>37072</v>
          </cell>
          <cell r="BE47" t="str">
            <v>N/A</v>
          </cell>
          <cell r="BF47" t="str">
            <v>N/A</v>
          </cell>
          <cell r="BH47" t="str">
            <v>N/A</v>
          </cell>
          <cell r="BI47" t="str">
            <v>N/A</v>
          </cell>
          <cell r="BK47" t="str">
            <v>N/A</v>
          </cell>
          <cell r="BM47">
            <v>61.857999999999997</v>
          </cell>
          <cell r="BN47">
            <v>0</v>
          </cell>
          <cell r="BO47">
            <v>61.857999999999997</v>
          </cell>
          <cell r="BP47">
            <v>37072</v>
          </cell>
          <cell r="BQ47" t="str">
            <v>10Q</v>
          </cell>
          <cell r="BT47">
            <v>-4.42</v>
          </cell>
          <cell r="BU47">
            <v>-3.47</v>
          </cell>
          <cell r="BV47">
            <v>-1.53</v>
          </cell>
          <cell r="BX47">
            <v>37074</v>
          </cell>
          <cell r="BZ47">
            <v>36922</v>
          </cell>
          <cell r="CB47" t="str">
            <v>N/A</v>
          </cell>
          <cell r="CC47" t="str">
            <v>N/A</v>
          </cell>
          <cell r="CE47" t="str">
            <v>N/A</v>
          </cell>
          <cell r="CF47" t="str">
            <v>N/A</v>
          </cell>
          <cell r="CG47" t="str">
            <v>N/A</v>
          </cell>
          <cell r="CI47" t="str">
            <v>N/A</v>
          </cell>
          <cell r="CJ47" t="str">
            <v>N/A</v>
          </cell>
          <cell r="CK47" t="str">
            <v>N/A</v>
          </cell>
          <cell r="CM47" t="e">
            <v>#NAME?</v>
          </cell>
          <cell r="CN47" t="e">
            <v>#NAME?</v>
          </cell>
          <cell r="CO47" t="str">
            <v>N/A</v>
          </cell>
          <cell r="CQ47">
            <v>-0.80401716881276797</v>
          </cell>
          <cell r="CR47">
            <v>0.346658161457226</v>
          </cell>
          <cell r="CT47" t="str">
            <v>N/A</v>
          </cell>
          <cell r="CU47" t="str">
            <v>N/A</v>
          </cell>
          <cell r="CV47" t="str">
            <v>N/A</v>
          </cell>
          <cell r="CW47" t="str">
            <v>N/A</v>
          </cell>
          <cell r="CX47" t="str">
            <v>N/A</v>
          </cell>
          <cell r="CZ47" t="str">
            <v>N/A</v>
          </cell>
          <cell r="DA47" t="str">
            <v>N/A</v>
          </cell>
          <cell r="DB47" t="str">
            <v>N/A</v>
          </cell>
          <cell r="DC47" t="str">
            <v>N/A</v>
          </cell>
          <cell r="DD47" t="str">
            <v>N/A</v>
          </cell>
          <cell r="DF47" t="str">
            <v>N/A</v>
          </cell>
          <cell r="DG47" t="str">
            <v>N/A</v>
          </cell>
          <cell r="DH47" t="str">
            <v>N/A</v>
          </cell>
          <cell r="DI47" t="str">
            <v>N/A</v>
          </cell>
          <cell r="DJ47" t="str">
            <v>N/A</v>
          </cell>
          <cell r="DL47" t="str">
            <v>N/A</v>
          </cell>
          <cell r="DM47" t="str">
            <v>N/A</v>
          </cell>
          <cell r="DN47" t="str">
            <v>N/A</v>
          </cell>
          <cell r="DO47" t="str">
            <v>N/A</v>
          </cell>
          <cell r="DP47" t="str">
            <v>N/A</v>
          </cell>
          <cell r="DR47" t="str">
            <v>N/A</v>
          </cell>
          <cell r="DS47" t="str">
            <v>N/A</v>
          </cell>
          <cell r="DT47" t="str">
            <v>N/A</v>
          </cell>
          <cell r="DU47" t="str">
            <v>N/A</v>
          </cell>
          <cell r="DV47" t="str">
            <v>N/A</v>
          </cell>
          <cell r="DX47" t="str">
            <v>N/A</v>
          </cell>
          <cell r="DY47" t="str">
            <v>N/A</v>
          </cell>
          <cell r="DZ47" t="str">
            <v>N/A</v>
          </cell>
          <cell r="EA47" t="str">
            <v>N/A</v>
          </cell>
          <cell r="EB47" t="str">
            <v>N/A</v>
          </cell>
          <cell r="ED47" t="str">
            <v>N/A</v>
          </cell>
          <cell r="EE47" t="str">
            <v>N/A</v>
          </cell>
          <cell r="EF47" t="str">
            <v>N/A</v>
          </cell>
          <cell r="EG47" t="str">
            <v>N/A</v>
          </cell>
          <cell r="EH47" t="str">
            <v>N/A</v>
          </cell>
          <cell r="EJ47" t="str">
            <v>N/A</v>
          </cell>
          <cell r="EK47" t="str">
            <v>N/A</v>
          </cell>
          <cell r="EL47" t="str">
            <v>N/A</v>
          </cell>
          <cell r="EM47" t="str">
            <v>N/A</v>
          </cell>
          <cell r="EN47" t="str">
            <v>N/A</v>
          </cell>
          <cell r="EP47" t="str">
            <v>NA</v>
          </cell>
          <cell r="EQ47" t="str">
            <v>N/A</v>
          </cell>
          <cell r="ER47" t="str">
            <v>N/A</v>
          </cell>
          <cell r="ES47" t="str">
            <v>N/A</v>
          </cell>
          <cell r="ET47" t="str">
            <v>N/A</v>
          </cell>
          <cell r="EV47" t="str">
            <v>NA</v>
          </cell>
          <cell r="EW47" t="str">
            <v>NA</v>
          </cell>
          <cell r="EX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E47" t="str">
            <v>N/A</v>
          </cell>
          <cell r="FF47" t="str">
            <v>N/A</v>
          </cell>
          <cell r="FG47" t="str">
            <v>N/A</v>
          </cell>
          <cell r="FI47" t="str">
            <v>DS</v>
          </cell>
          <cell r="FJ47">
            <v>36912</v>
          </cell>
          <cell r="FK47" t="str">
            <v>DL</v>
          </cell>
          <cell r="FL47">
            <v>37088</v>
          </cell>
          <cell r="FR47">
            <v>3</v>
          </cell>
          <cell r="FS47">
            <v>5</v>
          </cell>
          <cell r="FX47" t="str">
            <v>Johnson</v>
          </cell>
        </row>
        <row r="48">
          <cell r="A48" t="str">
            <v>EXTR</v>
          </cell>
          <cell r="C48" t="str">
            <v>Extreme Networks</v>
          </cell>
          <cell r="E48" t="str">
            <v>JUN</v>
          </cell>
          <cell r="G48" t="str">
            <v>EXTR</v>
          </cell>
          <cell r="H48" t="e">
            <v>#REF!</v>
          </cell>
          <cell r="I48" t="e">
            <v>#REF!</v>
          </cell>
          <cell r="J48" t="e">
            <v>#REF!</v>
          </cell>
          <cell r="L48" t="str">
            <v>N/A</v>
          </cell>
          <cell r="M48" t="e">
            <v>#NAME?</v>
          </cell>
          <cell r="N48" t="e">
            <v>#NAME?</v>
          </cell>
          <cell r="O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U48">
            <v>423.78899999999999</v>
          </cell>
          <cell r="V48">
            <v>217.786</v>
          </cell>
          <cell r="W48">
            <v>0.51390196536484001</v>
          </cell>
          <cell r="X48">
            <v>9.3442727395000799E-2</v>
          </cell>
          <cell r="Y48">
            <v>39.6</v>
          </cell>
          <cell r="AA48">
            <v>39.6</v>
          </cell>
          <cell r="AB48">
            <v>35.612000000000002</v>
          </cell>
          <cell r="AD48">
            <v>471.17500000000001</v>
          </cell>
          <cell r="AE48">
            <v>241.017</v>
          </cell>
          <cell r="AF48">
            <v>0.51152331936117201</v>
          </cell>
          <cell r="AG48">
            <v>-2.7125802514989101E-2</v>
          </cell>
          <cell r="AH48">
            <v>-12.781000000000001</v>
          </cell>
          <cell r="AJ48">
            <v>-12.781000000000001</v>
          </cell>
          <cell r="AK48">
            <v>-2.141</v>
          </cell>
          <cell r="AM48">
            <v>592</v>
          </cell>
          <cell r="AN48">
            <v>307.83999999999997</v>
          </cell>
          <cell r="AO48">
            <v>0.52</v>
          </cell>
          <cell r="AP48">
            <v>5.0405405405405397E-2</v>
          </cell>
          <cell r="AQ48">
            <v>29.84</v>
          </cell>
          <cell r="AS48">
            <v>29.84</v>
          </cell>
          <cell r="AT48">
            <v>25.635999999999999</v>
          </cell>
          <cell r="AV48">
            <v>37091</v>
          </cell>
          <cell r="AX48" t="str">
            <v>RS</v>
          </cell>
          <cell r="AZ48">
            <v>113.263361</v>
          </cell>
          <cell r="BA48" t="str">
            <v>10Q</v>
          </cell>
          <cell r="BB48">
            <v>36982</v>
          </cell>
          <cell r="BE48" t="str">
            <v>N/A</v>
          </cell>
          <cell r="BF48" t="str">
            <v>N/A</v>
          </cell>
          <cell r="BH48" t="str">
            <v>N/A</v>
          </cell>
          <cell r="BI48" t="str">
            <v>N/A</v>
          </cell>
          <cell r="BK48" t="str">
            <v>N/A</v>
          </cell>
          <cell r="BM48">
            <v>157.096</v>
          </cell>
          <cell r="BN48">
            <v>0</v>
          </cell>
          <cell r="BO48">
            <v>157.096</v>
          </cell>
          <cell r="BP48">
            <v>37090</v>
          </cell>
          <cell r="BQ48" t="str">
            <v>PR</v>
          </cell>
          <cell r="BT48">
            <v>0.32</v>
          </cell>
          <cell r="BU48">
            <v>-0.04</v>
          </cell>
          <cell r="BV48">
            <v>0.25</v>
          </cell>
          <cell r="BW48">
            <v>0.35</v>
          </cell>
          <cell r="BX48">
            <v>37047</v>
          </cell>
          <cell r="CB48" t="str">
            <v>N/A</v>
          </cell>
          <cell r="CC48" t="str">
            <v>N/A</v>
          </cell>
          <cell r="CE48" t="str">
            <v>N/A</v>
          </cell>
          <cell r="CF48" t="str">
            <v>N/A</v>
          </cell>
          <cell r="CG48" t="str">
            <v>N/A</v>
          </cell>
          <cell r="CI48" t="str">
            <v>N/A</v>
          </cell>
          <cell r="CJ48" t="str">
            <v>N/A</v>
          </cell>
          <cell r="CK48" t="str">
            <v>N/A</v>
          </cell>
          <cell r="CM48" t="e">
            <v>#NAME?</v>
          </cell>
          <cell r="CN48" t="e">
            <v>#NAME?</v>
          </cell>
          <cell r="CO48" t="str">
            <v>N/A</v>
          </cell>
          <cell r="CQ48">
            <v>0.111815077786351</v>
          </cell>
          <cell r="CR48">
            <v>0.25643338462354698</v>
          </cell>
          <cell r="CT48" t="str">
            <v>N/A</v>
          </cell>
          <cell r="CU48" t="str">
            <v>N/A</v>
          </cell>
          <cell r="CV48" t="str">
            <v>N/A</v>
          </cell>
          <cell r="CW48" t="str">
            <v>N/A</v>
          </cell>
          <cell r="CX48" t="str">
            <v>N/A</v>
          </cell>
          <cell r="CZ48" t="str">
            <v>N/A</v>
          </cell>
          <cell r="DA48" t="str">
            <v>N/A</v>
          </cell>
          <cell r="DB48" t="str">
            <v>N/A</v>
          </cell>
          <cell r="DC48" t="str">
            <v>N/A</v>
          </cell>
          <cell r="DD48" t="str">
            <v>N/A</v>
          </cell>
          <cell r="DF48" t="str">
            <v>N/A</v>
          </cell>
          <cell r="DG48" t="str">
            <v>N/A</v>
          </cell>
          <cell r="DH48" t="str">
            <v>N/A</v>
          </cell>
          <cell r="DI48" t="str">
            <v>N/A</v>
          </cell>
          <cell r="DJ48" t="str">
            <v>N/A</v>
          </cell>
          <cell r="DL48" t="str">
            <v>N/A</v>
          </cell>
          <cell r="DM48" t="str">
            <v>N/A</v>
          </cell>
          <cell r="DN48" t="str">
            <v>N/A</v>
          </cell>
          <cell r="DO48" t="str">
            <v>N/A</v>
          </cell>
          <cell r="DP48" t="str">
            <v>N/A</v>
          </cell>
          <cell r="DR48" t="str">
            <v>N/A</v>
          </cell>
          <cell r="DS48" t="str">
            <v>N/A</v>
          </cell>
          <cell r="DT48" t="str">
            <v>N/A</v>
          </cell>
          <cell r="DU48" t="str">
            <v>N/A</v>
          </cell>
          <cell r="DV48" t="str">
            <v>N/A</v>
          </cell>
          <cell r="DX48" t="str">
            <v>N/A</v>
          </cell>
          <cell r="DY48" t="str">
            <v>N/A</v>
          </cell>
          <cell r="DZ48" t="str">
            <v>N/A</v>
          </cell>
          <cell r="EA48" t="str">
            <v>N/A</v>
          </cell>
          <cell r="EB48" t="str">
            <v>N/A</v>
          </cell>
          <cell r="ED48" t="str">
            <v>N/A</v>
          </cell>
          <cell r="EE48" t="str">
            <v>N/A</v>
          </cell>
          <cell r="EF48" t="str">
            <v>N/A</v>
          </cell>
          <cell r="EG48" t="str">
            <v>N/A</v>
          </cell>
          <cell r="EH48" t="str">
            <v>N/A</v>
          </cell>
          <cell r="EJ48" t="str">
            <v>N/A</v>
          </cell>
          <cell r="EK48" t="str">
            <v>N/A</v>
          </cell>
          <cell r="EL48" t="str">
            <v>N/A</v>
          </cell>
          <cell r="EM48" t="str">
            <v>N/A</v>
          </cell>
          <cell r="EN48" t="str">
            <v>N/A</v>
          </cell>
          <cell r="EP48" t="str">
            <v>NA</v>
          </cell>
          <cell r="EQ48" t="str">
            <v>N/A</v>
          </cell>
          <cell r="ER48" t="str">
            <v>N/A</v>
          </cell>
          <cell r="ES48" t="str">
            <v>N/A</v>
          </cell>
          <cell r="ET48" t="str">
            <v>N/A</v>
          </cell>
          <cell r="EV48" t="str">
            <v>NA</v>
          </cell>
          <cell r="EW48" t="str">
            <v>NA</v>
          </cell>
          <cell r="EX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E48" t="str">
            <v>N/A</v>
          </cell>
          <cell r="FF48" t="str">
            <v>N/A</v>
          </cell>
          <cell r="FG48" t="str">
            <v>N/A</v>
          </cell>
          <cell r="FI48" t="str">
            <v>DS</v>
          </cell>
          <cell r="FJ48">
            <v>36912</v>
          </cell>
          <cell r="FK48" t="str">
            <v>DL</v>
          </cell>
          <cell r="FL48">
            <v>37092</v>
          </cell>
          <cell r="FR48">
            <v>6</v>
          </cell>
          <cell r="FS48">
            <v>6</v>
          </cell>
          <cell r="FT48">
            <v>7</v>
          </cell>
          <cell r="FX48" t="str">
            <v>Johnson</v>
          </cell>
        </row>
        <row r="49">
          <cell r="A49" t="str">
            <v>FDRY</v>
          </cell>
          <cell r="C49" t="str">
            <v>Foundry Networks</v>
          </cell>
          <cell r="E49" t="str">
            <v>DEC</v>
          </cell>
          <cell r="G49" t="str">
            <v>FDRY</v>
          </cell>
          <cell r="H49" t="e">
            <v>#REF!</v>
          </cell>
          <cell r="I49" t="e">
            <v>#REF!</v>
          </cell>
          <cell r="J49" t="e">
            <v>#REF!</v>
          </cell>
          <cell r="L49" t="str">
            <v>N/A</v>
          </cell>
          <cell r="M49" t="e">
            <v>#NAME?</v>
          </cell>
          <cell r="N49" t="e">
            <v>#NAME?</v>
          </cell>
          <cell r="O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U49">
            <v>377.15499999999997</v>
          </cell>
          <cell r="V49">
            <v>242.827</v>
          </cell>
          <cell r="W49">
            <v>0.64383874004056696</v>
          </cell>
          <cell r="X49">
            <v>0.36346064615343798</v>
          </cell>
          <cell r="Y49">
            <v>137.08099999999999</v>
          </cell>
          <cell r="AA49">
            <v>137.08099999999999</v>
          </cell>
          <cell r="AB49">
            <v>94.233999999999995</v>
          </cell>
          <cell r="AC49" t="str">
            <v>x</v>
          </cell>
          <cell r="AD49">
            <v>337.55099999999999</v>
          </cell>
          <cell r="AE49">
            <v>186.66300000000001</v>
          </cell>
          <cell r="AF49">
            <v>0.55299199232116003</v>
          </cell>
          <cell r="AG49">
            <v>8.2947465716291802E-2</v>
          </cell>
          <cell r="AH49">
            <v>27.998999999999999</v>
          </cell>
          <cell r="AJ49">
            <v>27.998999999999999</v>
          </cell>
          <cell r="AK49">
            <v>25.146999999999998</v>
          </cell>
          <cell r="AM49">
            <v>420</v>
          </cell>
          <cell r="AN49">
            <v>243.6</v>
          </cell>
          <cell r="AO49">
            <v>0.57999999999999996</v>
          </cell>
          <cell r="AP49">
            <v>0.152142857142857</v>
          </cell>
          <cell r="AQ49">
            <v>63.9</v>
          </cell>
          <cell r="AS49">
            <v>63.9</v>
          </cell>
          <cell r="AT49">
            <v>47.926000000000002</v>
          </cell>
          <cell r="AV49">
            <v>37053</v>
          </cell>
          <cell r="AX49" t="str">
            <v>RS</v>
          </cell>
          <cell r="AZ49">
            <v>119.362981</v>
          </cell>
          <cell r="BA49" t="str">
            <v>10Q</v>
          </cell>
          <cell r="BB49">
            <v>36981</v>
          </cell>
          <cell r="BE49" t="str">
            <v>N/A</v>
          </cell>
          <cell r="BF49" t="str">
            <v>N/A</v>
          </cell>
          <cell r="BH49" t="str">
            <v>N/A</v>
          </cell>
          <cell r="BI49" t="str">
            <v>N/A</v>
          </cell>
          <cell r="BK49" t="str">
            <v>N/A</v>
          </cell>
          <cell r="BM49">
            <v>261.38</v>
          </cell>
          <cell r="BN49">
            <v>0</v>
          </cell>
          <cell r="BO49">
            <v>261.38</v>
          </cell>
          <cell r="BP49">
            <v>37006</v>
          </cell>
          <cell r="BQ49" t="str">
            <v>PR</v>
          </cell>
          <cell r="BT49">
            <v>0.74</v>
          </cell>
          <cell r="BU49">
            <v>0.22</v>
          </cell>
          <cell r="BV49">
            <v>0.42</v>
          </cell>
          <cell r="BW49">
            <v>0.35</v>
          </cell>
          <cell r="BX49">
            <v>37048</v>
          </cell>
          <cell r="CB49" t="str">
            <v>N/A</v>
          </cell>
          <cell r="CC49" t="str">
            <v>N/A</v>
          </cell>
          <cell r="CE49" t="str">
            <v>N/A</v>
          </cell>
          <cell r="CF49" t="str">
            <v>N/A</v>
          </cell>
          <cell r="CG49" t="str">
            <v>N/A</v>
          </cell>
          <cell r="CI49" t="str">
            <v>N/A</v>
          </cell>
          <cell r="CJ49" t="str">
            <v>N/A</v>
          </cell>
          <cell r="CK49" t="str">
            <v>N/A</v>
          </cell>
          <cell r="CM49" t="e">
            <v>#NAME?</v>
          </cell>
          <cell r="CN49" t="e">
            <v>#NAME?</v>
          </cell>
          <cell r="CO49" t="str">
            <v>N/A</v>
          </cell>
          <cell r="CQ49">
            <v>-0.10500722514616</v>
          </cell>
          <cell r="CR49">
            <v>0.24425642347378601</v>
          </cell>
          <cell r="CT49" t="str">
            <v>N/A</v>
          </cell>
          <cell r="CU49" t="str">
            <v>N/A</v>
          </cell>
          <cell r="CV49" t="str">
            <v>N/A</v>
          </cell>
          <cell r="CW49" t="str">
            <v>N/A</v>
          </cell>
          <cell r="CX49" t="str">
            <v>N/A</v>
          </cell>
          <cell r="CZ49" t="str">
            <v>N/A</v>
          </cell>
          <cell r="DA49" t="str">
            <v>N/A</v>
          </cell>
          <cell r="DB49" t="str">
            <v>N/A</v>
          </cell>
          <cell r="DC49" t="str">
            <v>N/A</v>
          </cell>
          <cell r="DD49" t="str">
            <v>N/A</v>
          </cell>
          <cell r="DF49" t="str">
            <v>N/A</v>
          </cell>
          <cell r="DG49" t="str">
            <v>N/A</v>
          </cell>
          <cell r="DH49" t="str">
            <v>N/A</v>
          </cell>
          <cell r="DI49" t="str">
            <v>N/A</v>
          </cell>
          <cell r="DJ49" t="str">
            <v>N/A</v>
          </cell>
          <cell r="DL49" t="str">
            <v>N/A</v>
          </cell>
          <cell r="DM49" t="str">
            <v>N/A</v>
          </cell>
          <cell r="DN49" t="str">
            <v>N/A</v>
          </cell>
          <cell r="DO49" t="str">
            <v>N/A</v>
          </cell>
          <cell r="DP49" t="str">
            <v>N/A</v>
          </cell>
          <cell r="DR49" t="str">
            <v>N/A</v>
          </cell>
          <cell r="DS49" t="str">
            <v>N/A</v>
          </cell>
          <cell r="DT49" t="str">
            <v>N/A</v>
          </cell>
          <cell r="DU49" t="str">
            <v>N/A</v>
          </cell>
          <cell r="DV49" t="str">
            <v>N/A</v>
          </cell>
          <cell r="DX49" t="str">
            <v>N/A</v>
          </cell>
          <cell r="DY49" t="str">
            <v>N/A</v>
          </cell>
          <cell r="DZ49" t="str">
            <v>N/A</v>
          </cell>
          <cell r="EA49" t="str">
            <v>N/A</v>
          </cell>
          <cell r="EB49" t="str">
            <v>N/A</v>
          </cell>
          <cell r="ED49" t="str">
            <v>N/A</v>
          </cell>
          <cell r="EE49" t="str">
            <v>N/A</v>
          </cell>
          <cell r="EF49" t="str">
            <v>N/A</v>
          </cell>
          <cell r="EG49" t="str">
            <v>N/A</v>
          </cell>
          <cell r="EH49" t="str">
            <v>N/A</v>
          </cell>
          <cell r="EJ49" t="str">
            <v>N/A</v>
          </cell>
          <cell r="EK49" t="str">
            <v>N/A</v>
          </cell>
          <cell r="EL49" t="str">
            <v>N/A</v>
          </cell>
          <cell r="EM49" t="str">
            <v>N/A</v>
          </cell>
          <cell r="EN49" t="str">
            <v>N/A</v>
          </cell>
          <cell r="EP49" t="str">
            <v>NA</v>
          </cell>
          <cell r="EQ49" t="str">
            <v>N/A</v>
          </cell>
          <cell r="ER49" t="str">
            <v>N/A</v>
          </cell>
          <cell r="ES49" t="str">
            <v>N/A</v>
          </cell>
          <cell r="ET49" t="str">
            <v>N/A</v>
          </cell>
          <cell r="EV49" t="str">
            <v>NA</v>
          </cell>
          <cell r="EW49" t="str">
            <v>NA</v>
          </cell>
          <cell r="EX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E49" t="str">
            <v>N/A</v>
          </cell>
          <cell r="FF49" t="str">
            <v>N/A</v>
          </cell>
          <cell r="FG49" t="str">
            <v>N/A</v>
          </cell>
          <cell r="FI49" t="str">
            <v>GA</v>
          </cell>
          <cell r="FJ49">
            <v>36922</v>
          </cell>
          <cell r="FR49">
            <v>6</v>
          </cell>
          <cell r="FS49">
            <v>6</v>
          </cell>
          <cell r="FT49">
            <v>8</v>
          </cell>
          <cell r="FX49" t="str">
            <v>Johnson</v>
          </cell>
        </row>
        <row r="50">
          <cell r="A50" t="str">
            <v>COMS</v>
          </cell>
          <cell r="C50" t="str">
            <v>3Com Corporation</v>
          </cell>
          <cell r="E50" t="str">
            <v>MAY</v>
          </cell>
          <cell r="G50" t="str">
            <v>COMS</v>
          </cell>
          <cell r="H50" t="e">
            <v>#REF!</v>
          </cell>
          <cell r="I50" t="e">
            <v>#REF!</v>
          </cell>
          <cell r="J50" t="e">
            <v>#REF!</v>
          </cell>
          <cell r="L50" t="str">
            <v>N/A</v>
          </cell>
          <cell r="M50" t="e">
            <v>#NAME?</v>
          </cell>
          <cell r="N50" t="e">
            <v>#NAME?</v>
          </cell>
          <cell r="O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U50">
            <v>3740.4479999999999</v>
          </cell>
          <cell r="W50">
            <v>0</v>
          </cell>
          <cell r="X50" t="str">
            <v>N/A</v>
          </cell>
          <cell r="Y50">
            <v>0</v>
          </cell>
          <cell r="AD50">
            <v>4003</v>
          </cell>
          <cell r="AF50" t="str">
            <v>N/A</v>
          </cell>
          <cell r="AG50" t="str">
            <v>N/A</v>
          </cell>
          <cell r="AH50">
            <v>0</v>
          </cell>
          <cell r="AO50" t="str">
            <v>N/A</v>
          </cell>
          <cell r="AP50" t="str">
            <v>N/A</v>
          </cell>
          <cell r="AQ50">
            <v>0</v>
          </cell>
          <cell r="AV50">
            <v>36795</v>
          </cell>
          <cell r="AX50" t="str">
            <v>RS</v>
          </cell>
          <cell r="AZ50">
            <v>350.076909</v>
          </cell>
          <cell r="BE50" t="str">
            <v>N/A</v>
          </cell>
          <cell r="BF50" t="str">
            <v>N/A</v>
          </cell>
          <cell r="BH50" t="str">
            <v>N/A</v>
          </cell>
          <cell r="BI50" t="str">
            <v>N/A</v>
          </cell>
          <cell r="BK50" t="str">
            <v>N/A</v>
          </cell>
          <cell r="BM50">
            <v>2701.7080000000001</v>
          </cell>
          <cell r="BN50">
            <v>4.9950000000000001</v>
          </cell>
          <cell r="BO50">
            <v>2696.7130000000002</v>
          </cell>
          <cell r="BP50">
            <v>36770</v>
          </cell>
          <cell r="BQ50" t="str">
            <v>10Q</v>
          </cell>
          <cell r="CB50" t="str">
            <v>N/A</v>
          </cell>
          <cell r="CC50" t="str">
            <v>N/A</v>
          </cell>
          <cell r="CE50" t="str">
            <v>N/A</v>
          </cell>
          <cell r="CF50" t="str">
            <v>N/A</v>
          </cell>
          <cell r="CG50" t="str">
            <v>N/A</v>
          </cell>
          <cell r="CI50" t="str">
            <v>N/A</v>
          </cell>
          <cell r="CJ50" t="str">
            <v>N/A</v>
          </cell>
          <cell r="CK50" t="str">
            <v>N/A</v>
          </cell>
          <cell r="CM50" t="e">
            <v>#NAME?</v>
          </cell>
          <cell r="CN50" t="e">
            <v>#NAME?</v>
          </cell>
          <cell r="CO50" t="str">
            <v>N/A</v>
          </cell>
          <cell r="CQ50">
            <v>7.0192661413819996E-2</v>
          </cell>
          <cell r="CR50">
            <v>-1</v>
          </cell>
          <cell r="CT50" t="str">
            <v>N/A</v>
          </cell>
          <cell r="CU50" t="str">
            <v>N/A</v>
          </cell>
          <cell r="CV50" t="str">
            <v>N/A</v>
          </cell>
          <cell r="CW50" t="str">
            <v>N/A</v>
          </cell>
          <cell r="CX50" t="str">
            <v>N/A</v>
          </cell>
          <cell r="CZ50" t="str">
            <v>N/A</v>
          </cell>
          <cell r="DA50" t="str">
            <v>N/A</v>
          </cell>
          <cell r="DB50" t="str">
            <v>N/A</v>
          </cell>
          <cell r="DC50" t="str">
            <v>N/A</v>
          </cell>
          <cell r="DD50" t="str">
            <v>N/A</v>
          </cell>
          <cell r="DF50" t="str">
            <v>N/A</v>
          </cell>
          <cell r="DG50" t="str">
            <v>N/A</v>
          </cell>
          <cell r="DH50" t="str">
            <v>N/A</v>
          </cell>
          <cell r="DI50" t="str">
            <v>N/A</v>
          </cell>
          <cell r="DJ50" t="str">
            <v>N/A</v>
          </cell>
          <cell r="DL50" t="str">
            <v>N/A</v>
          </cell>
          <cell r="DM50" t="str">
            <v>N/A</v>
          </cell>
          <cell r="DN50" t="str">
            <v>N/A</v>
          </cell>
          <cell r="DO50" t="str">
            <v>N/A</v>
          </cell>
          <cell r="DP50" t="str">
            <v>N/A</v>
          </cell>
          <cell r="DR50" t="str">
            <v>N/A</v>
          </cell>
          <cell r="DS50" t="str">
            <v>N/A</v>
          </cell>
          <cell r="DT50" t="str">
            <v>N/A</v>
          </cell>
          <cell r="DU50" t="str">
            <v>N/A</v>
          </cell>
          <cell r="DV50" t="str">
            <v>N/A</v>
          </cell>
          <cell r="DX50" t="str">
            <v>N/A</v>
          </cell>
          <cell r="DY50" t="str">
            <v>N/A</v>
          </cell>
          <cell r="DZ50" t="str">
            <v>N/A</v>
          </cell>
          <cell r="EA50" t="str">
            <v>N/A</v>
          </cell>
          <cell r="EB50" t="str">
            <v>N/A</v>
          </cell>
          <cell r="ED50" t="str">
            <v>N/A</v>
          </cell>
          <cell r="EE50" t="str">
            <v>N/A</v>
          </cell>
          <cell r="EF50" t="str">
            <v>N/A</v>
          </cell>
          <cell r="EG50" t="str">
            <v>N/A</v>
          </cell>
          <cell r="EH50" t="str">
            <v>N/A</v>
          </cell>
          <cell r="EJ50" t="str">
            <v>N/A</v>
          </cell>
          <cell r="EK50" t="str">
            <v>N/A</v>
          </cell>
          <cell r="EL50" t="str">
            <v>N/A</v>
          </cell>
          <cell r="EM50" t="str">
            <v>N/A</v>
          </cell>
          <cell r="EN50" t="str">
            <v>N/A</v>
          </cell>
          <cell r="EP50" t="str">
            <v>NA</v>
          </cell>
          <cell r="EQ50" t="str">
            <v>N/A</v>
          </cell>
          <cell r="ER50" t="str">
            <v>N/A</v>
          </cell>
          <cell r="ES50" t="str">
            <v>N/A</v>
          </cell>
          <cell r="ET50" t="str">
            <v>N/A</v>
          </cell>
          <cell r="EV50" t="str">
            <v>NA</v>
          </cell>
          <cell r="EW50" t="str">
            <v>NA</v>
          </cell>
          <cell r="EX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E50" t="str">
            <v>N/A</v>
          </cell>
          <cell r="FF50" t="str">
            <v>N/A</v>
          </cell>
          <cell r="FG50" t="str">
            <v>N/A</v>
          </cell>
          <cell r="FX50" t="str">
            <v>Johnson</v>
          </cell>
        </row>
        <row r="51">
          <cell r="A51" t="str">
            <v>ACCL</v>
          </cell>
          <cell r="C51" t="str">
            <v>Accelerated Networks</v>
          </cell>
          <cell r="E51" t="str">
            <v>DEC</v>
          </cell>
          <cell r="G51" t="str">
            <v>ACCL</v>
          </cell>
          <cell r="H51" t="e">
            <v>#REF!</v>
          </cell>
          <cell r="I51" t="e">
            <v>#REF!</v>
          </cell>
          <cell r="J51" t="e">
            <v>#REF!</v>
          </cell>
          <cell r="L51" t="str">
            <v>N/A</v>
          </cell>
          <cell r="M51" t="e">
            <v>#NAME?</v>
          </cell>
          <cell r="N51" t="e">
            <v>#NAME?</v>
          </cell>
          <cell r="O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U51">
            <v>35.5</v>
          </cell>
          <cell r="W51">
            <v>0</v>
          </cell>
          <cell r="X51" t="str">
            <v>N/A</v>
          </cell>
          <cell r="Y51">
            <v>0</v>
          </cell>
          <cell r="AD51">
            <v>50</v>
          </cell>
          <cell r="AF51" t="str">
            <v>N/A</v>
          </cell>
          <cell r="AG51" t="str">
            <v>N/A</v>
          </cell>
          <cell r="AH51">
            <v>0</v>
          </cell>
          <cell r="AO51" t="str">
            <v>N/A</v>
          </cell>
          <cell r="AP51" t="str">
            <v>N/A</v>
          </cell>
          <cell r="AQ51">
            <v>0</v>
          </cell>
          <cell r="AV51">
            <v>36899</v>
          </cell>
          <cell r="AX51" t="str">
            <v>Piper</v>
          </cell>
          <cell r="AZ51">
            <v>50.364933000000001</v>
          </cell>
          <cell r="BA51" t="str">
            <v>10Q</v>
          </cell>
          <cell r="BB51">
            <v>37164</v>
          </cell>
          <cell r="BE51" t="str">
            <v>N/A</v>
          </cell>
          <cell r="BF51" t="str">
            <v>N/A</v>
          </cell>
          <cell r="BH51" t="str">
            <v>N/A</v>
          </cell>
          <cell r="BI51" t="str">
            <v>N/A</v>
          </cell>
          <cell r="BK51" t="str">
            <v>N/A</v>
          </cell>
          <cell r="BM51">
            <v>70.106999999999999</v>
          </cell>
          <cell r="BN51">
            <v>0.26500000000000001</v>
          </cell>
          <cell r="BO51">
            <v>69.841999999999999</v>
          </cell>
          <cell r="BP51">
            <v>36923</v>
          </cell>
          <cell r="BQ51" t="str">
            <v>PR</v>
          </cell>
          <cell r="BT51">
            <v>-0.7</v>
          </cell>
          <cell r="BU51">
            <v>-1</v>
          </cell>
          <cell r="BV51">
            <v>-0.95</v>
          </cell>
          <cell r="BX51">
            <v>36926</v>
          </cell>
          <cell r="CB51" t="str">
            <v>N/A</v>
          </cell>
          <cell r="CC51" t="str">
            <v>N/A</v>
          </cell>
          <cell r="CE51" t="str">
            <v>N/A</v>
          </cell>
          <cell r="CF51" t="str">
            <v>N/A</v>
          </cell>
          <cell r="CG51" t="str">
            <v>N/A</v>
          </cell>
          <cell r="CI51" t="str">
            <v>N/A</v>
          </cell>
          <cell r="CJ51" t="str">
            <v>N/A</v>
          </cell>
          <cell r="CK51" t="str">
            <v>N/A</v>
          </cell>
          <cell r="CM51" t="e">
            <v>#NAME?</v>
          </cell>
          <cell r="CN51" t="e">
            <v>#NAME?</v>
          </cell>
          <cell r="CO51" t="str">
            <v>N/A</v>
          </cell>
          <cell r="CQ51">
            <v>0.40845070422535201</v>
          </cell>
          <cell r="CR51">
            <v>-1</v>
          </cell>
          <cell r="CT51" t="str">
            <v>N/A</v>
          </cell>
          <cell r="CU51" t="str">
            <v>N/A</v>
          </cell>
          <cell r="CV51" t="str">
            <v>N/A</v>
          </cell>
          <cell r="CW51" t="str">
            <v>N/A</v>
          </cell>
          <cell r="CX51" t="str">
            <v>N/A</v>
          </cell>
          <cell r="CZ51" t="str">
            <v>N/A</v>
          </cell>
          <cell r="DA51" t="str">
            <v>N/A</v>
          </cell>
          <cell r="DB51" t="str">
            <v>N/A</v>
          </cell>
          <cell r="DC51" t="str">
            <v>N/A</v>
          </cell>
          <cell r="DD51" t="str">
            <v>N/A</v>
          </cell>
          <cell r="DF51" t="str">
            <v>N/A</v>
          </cell>
          <cell r="DG51" t="str">
            <v>N/A</v>
          </cell>
          <cell r="DH51" t="str">
            <v>N/A</v>
          </cell>
          <cell r="DI51" t="str">
            <v>N/A</v>
          </cell>
          <cell r="DJ51" t="str">
            <v>N/A</v>
          </cell>
          <cell r="DL51" t="str">
            <v>N/A</v>
          </cell>
          <cell r="DM51" t="str">
            <v>N/A</v>
          </cell>
          <cell r="DN51" t="str">
            <v>N/A</v>
          </cell>
          <cell r="DO51" t="str">
            <v>N/A</v>
          </cell>
          <cell r="DP51" t="str">
            <v>N/A</v>
          </cell>
          <cell r="DR51" t="str">
            <v>N/A</v>
          </cell>
          <cell r="DS51" t="str">
            <v>N/A</v>
          </cell>
          <cell r="DT51" t="str">
            <v>N/A</v>
          </cell>
          <cell r="DU51" t="str">
            <v>N/A</v>
          </cell>
          <cell r="DV51" t="str">
            <v>N/A</v>
          </cell>
          <cell r="DX51" t="str">
            <v>N/A</v>
          </cell>
          <cell r="DY51" t="str">
            <v>N/A</v>
          </cell>
          <cell r="DZ51" t="str">
            <v>N/A</v>
          </cell>
          <cell r="EA51" t="str">
            <v>N/A</v>
          </cell>
          <cell r="EB51" t="str">
            <v>N/A</v>
          </cell>
          <cell r="ED51" t="str">
            <v>N/A</v>
          </cell>
          <cell r="EE51" t="str">
            <v>N/A</v>
          </cell>
          <cell r="EF51" t="str">
            <v>N/A</v>
          </cell>
          <cell r="EG51" t="str">
            <v>N/A</v>
          </cell>
          <cell r="EH51" t="str">
            <v>N/A</v>
          </cell>
          <cell r="EJ51" t="str">
            <v>N/A</v>
          </cell>
          <cell r="EK51" t="str">
            <v>N/A</v>
          </cell>
          <cell r="EL51" t="str">
            <v>N/A</v>
          </cell>
          <cell r="EM51" t="str">
            <v>N/A</v>
          </cell>
          <cell r="EN51" t="str">
            <v>N/A</v>
          </cell>
          <cell r="EP51" t="str">
            <v>NA</v>
          </cell>
          <cell r="EQ51" t="str">
            <v>N/A</v>
          </cell>
          <cell r="ER51" t="str">
            <v>N/A</v>
          </cell>
          <cell r="ES51" t="str">
            <v>N/A</v>
          </cell>
          <cell r="ET51" t="str">
            <v>N/A</v>
          </cell>
          <cell r="EV51" t="str">
            <v>NA</v>
          </cell>
          <cell r="EW51" t="str">
            <v>NA</v>
          </cell>
          <cell r="EX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E51" t="str">
            <v>N/A</v>
          </cell>
          <cell r="FF51" t="str">
            <v>N/A</v>
          </cell>
          <cell r="FG51" t="str">
            <v>N/A</v>
          </cell>
        </row>
        <row r="52">
          <cell r="A52" t="str">
            <v>ADCT</v>
          </cell>
          <cell r="C52" t="str">
            <v>ADC Telecomm.</v>
          </cell>
          <cell r="E52" t="str">
            <v>OCT</v>
          </cell>
          <cell r="G52" t="str">
            <v>ADCT</v>
          </cell>
          <cell r="H52" t="e">
            <v>#REF!</v>
          </cell>
          <cell r="I52" t="e">
            <v>#REF!</v>
          </cell>
          <cell r="J52" t="e">
            <v>#REF!</v>
          </cell>
          <cell r="L52" t="str">
            <v>N/A</v>
          </cell>
          <cell r="M52" t="e">
            <v>#NAME?</v>
          </cell>
          <cell r="N52" t="e">
            <v>#NAME?</v>
          </cell>
          <cell r="O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U52">
            <v>3498.422</v>
          </cell>
          <cell r="V52">
            <v>1667.2159999999999</v>
          </cell>
          <cell r="W52">
            <v>0.47656229008392897</v>
          </cell>
          <cell r="X52">
            <v>0.17270786657527301</v>
          </cell>
          <cell r="Y52">
            <v>604.20500000000004</v>
          </cell>
          <cell r="AA52">
            <v>604.20500000000004</v>
          </cell>
          <cell r="AB52">
            <v>398.279</v>
          </cell>
          <cell r="AD52">
            <v>2482.4</v>
          </cell>
          <cell r="AE52">
            <v>815.78</v>
          </cell>
          <cell r="AF52">
            <v>0.32862552368675502</v>
          </cell>
          <cell r="AG52">
            <v>-5.32750563970351E-2</v>
          </cell>
          <cell r="AH52">
            <v>-132.25</v>
          </cell>
          <cell r="AJ52">
            <v>-132.25</v>
          </cell>
          <cell r="AK52">
            <v>-96.254999999999995</v>
          </cell>
          <cell r="AM52">
            <v>2950</v>
          </cell>
          <cell r="AN52">
            <v>1197.5</v>
          </cell>
          <cell r="AO52">
            <v>0.40593220338982999</v>
          </cell>
          <cell r="AP52">
            <v>7.9830508474576303E-2</v>
          </cell>
          <cell r="AQ52">
            <v>235.5</v>
          </cell>
          <cell r="AS52">
            <v>235.5</v>
          </cell>
          <cell r="AT52">
            <v>145.35</v>
          </cell>
          <cell r="AV52">
            <v>37036</v>
          </cell>
          <cell r="AW52" t="str">
            <v>Silverstein</v>
          </cell>
          <cell r="AX52" t="str">
            <v>RS</v>
          </cell>
          <cell r="AZ52">
            <v>789.36374699999999</v>
          </cell>
          <cell r="BA52" t="str">
            <v>10QA</v>
          </cell>
          <cell r="BB52">
            <v>37011</v>
          </cell>
          <cell r="BE52" t="str">
            <v>N/A</v>
          </cell>
          <cell r="BF52" t="str">
            <v>N/A</v>
          </cell>
          <cell r="BH52" t="str">
            <v>N/A</v>
          </cell>
          <cell r="BI52">
            <v>0</v>
          </cell>
          <cell r="BK52" t="str">
            <v>N/A</v>
          </cell>
          <cell r="BM52">
            <v>432.3</v>
          </cell>
          <cell r="BN52">
            <v>134.69999999999999</v>
          </cell>
          <cell r="BO52">
            <v>297.60000000000002</v>
          </cell>
          <cell r="BP52">
            <v>37011</v>
          </cell>
          <cell r="BQ52" t="str">
            <v>10QA</v>
          </cell>
          <cell r="BT52">
            <v>0.48</v>
          </cell>
          <cell r="BU52">
            <v>0.04</v>
          </cell>
          <cell r="BX52">
            <v>36995</v>
          </cell>
          <cell r="BZ52" t="str">
            <v>TBD</v>
          </cell>
          <cell r="CB52" t="str">
            <v>N/A</v>
          </cell>
          <cell r="CC52" t="str">
            <v>N/A</v>
          </cell>
          <cell r="CE52" t="str">
            <v>N/A</v>
          </cell>
          <cell r="CF52" t="str">
            <v>N/A</v>
          </cell>
          <cell r="CG52" t="str">
            <v>N/A</v>
          </cell>
          <cell r="CI52" t="str">
            <v>N/A</v>
          </cell>
          <cell r="CJ52" t="str">
            <v>N/A</v>
          </cell>
          <cell r="CK52" t="str">
            <v>N/A</v>
          </cell>
          <cell r="CM52" t="e">
            <v>#NAME?</v>
          </cell>
          <cell r="CN52" t="e">
            <v>#NAME?</v>
          </cell>
          <cell r="CO52" t="str">
            <v>N/A</v>
          </cell>
          <cell r="CQ52">
            <v>-0.290422939256613</v>
          </cell>
          <cell r="CR52">
            <v>0.18836609732516901</v>
          </cell>
          <cell r="CT52" t="str">
            <v>N/A</v>
          </cell>
          <cell r="CU52" t="str">
            <v>N/A</v>
          </cell>
          <cell r="CV52" t="str">
            <v>N/A</v>
          </cell>
          <cell r="CW52" t="str">
            <v>N/A</v>
          </cell>
          <cell r="CX52" t="str">
            <v>N/A</v>
          </cell>
          <cell r="CZ52" t="str">
            <v>N/A</v>
          </cell>
          <cell r="DA52" t="str">
            <v>N/A</v>
          </cell>
          <cell r="DB52" t="str">
            <v>N/A</v>
          </cell>
          <cell r="DC52" t="str">
            <v>N/A</v>
          </cell>
          <cell r="DD52" t="str">
            <v>N/A</v>
          </cell>
          <cell r="DF52" t="str">
            <v>N/A</v>
          </cell>
          <cell r="DG52" t="str">
            <v>N/A</v>
          </cell>
          <cell r="DH52" t="str">
            <v>N/A</v>
          </cell>
          <cell r="DI52" t="str">
            <v>N/A</v>
          </cell>
          <cell r="DJ52" t="str">
            <v>N/A</v>
          </cell>
          <cell r="DL52" t="str">
            <v>N/A</v>
          </cell>
          <cell r="DM52" t="str">
            <v>N/A</v>
          </cell>
          <cell r="DN52" t="str">
            <v>N/A</v>
          </cell>
          <cell r="DO52" t="str">
            <v>N/A</v>
          </cell>
          <cell r="DP52" t="str">
            <v>N/A</v>
          </cell>
          <cell r="DR52" t="str">
            <v>N/A</v>
          </cell>
          <cell r="DS52" t="str">
            <v>N/A</v>
          </cell>
          <cell r="DT52" t="str">
            <v>N/A</v>
          </cell>
          <cell r="DU52" t="str">
            <v>N/A</v>
          </cell>
          <cell r="DV52" t="str">
            <v>N/A</v>
          </cell>
          <cell r="DX52" t="str">
            <v>N/A</v>
          </cell>
          <cell r="DY52" t="str">
            <v>N/A</v>
          </cell>
          <cell r="DZ52" t="str">
            <v>N/A</v>
          </cell>
          <cell r="EA52" t="str">
            <v>N/A</v>
          </cell>
          <cell r="EB52" t="str">
            <v>N/A</v>
          </cell>
          <cell r="ED52" t="str">
            <v>N/A</v>
          </cell>
          <cell r="EE52" t="str">
            <v>N/A</v>
          </cell>
          <cell r="EF52" t="str">
            <v>N/A</v>
          </cell>
          <cell r="EG52" t="str">
            <v>N/A</v>
          </cell>
          <cell r="EH52" t="str">
            <v>N/A</v>
          </cell>
          <cell r="EJ52" t="str">
            <v>N/A</v>
          </cell>
          <cell r="EK52" t="str">
            <v>N/A</v>
          </cell>
          <cell r="EL52" t="str">
            <v>N/A</v>
          </cell>
          <cell r="EM52" t="str">
            <v>N/A</v>
          </cell>
          <cell r="EN52" t="str">
            <v>N/A</v>
          </cell>
          <cell r="EP52" t="str">
            <v>NA</v>
          </cell>
          <cell r="EQ52" t="str">
            <v>N/A</v>
          </cell>
          <cell r="ER52" t="str">
            <v>N/A</v>
          </cell>
          <cell r="ES52" t="str">
            <v>N/A</v>
          </cell>
          <cell r="ET52" t="str">
            <v>N/A</v>
          </cell>
          <cell r="EV52" t="str">
            <v>NA</v>
          </cell>
          <cell r="EW52" t="str">
            <v>NA</v>
          </cell>
          <cell r="EX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E52" t="str">
            <v>N/A</v>
          </cell>
          <cell r="FF52" t="str">
            <v>N/A</v>
          </cell>
          <cell r="FG52" t="str">
            <v>N/A</v>
          </cell>
          <cell r="FK52" t="str">
            <v>DL</v>
          </cell>
          <cell r="FL52">
            <v>37088</v>
          </cell>
        </row>
        <row r="53">
          <cell r="A53" t="str">
            <v>AFCI</v>
          </cell>
          <cell r="C53" t="str">
            <v>Advanced Fibre Comm</v>
          </cell>
          <cell r="E53" t="str">
            <v>DEC</v>
          </cell>
          <cell r="G53" t="str">
            <v>AFCI</v>
          </cell>
          <cell r="H53" t="e">
            <v>#REF!</v>
          </cell>
          <cell r="I53" t="e">
            <v>#REF!</v>
          </cell>
          <cell r="J53" t="e">
            <v>#REF!</v>
          </cell>
          <cell r="L53" t="str">
            <v>N/A</v>
          </cell>
          <cell r="M53" t="e">
            <v>#NAME?</v>
          </cell>
          <cell r="N53" t="e">
            <v>#NAME?</v>
          </cell>
          <cell r="O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U53">
            <v>416.51</v>
          </cell>
          <cell r="V53">
            <v>201.345</v>
          </cell>
          <cell r="W53">
            <v>0.48340976207053898</v>
          </cell>
          <cell r="X53">
            <v>0.165573455619313</v>
          </cell>
          <cell r="Y53">
            <v>68.962999999999994</v>
          </cell>
          <cell r="AA53">
            <v>68.962999999999994</v>
          </cell>
          <cell r="AB53">
            <v>50.5</v>
          </cell>
          <cell r="AD53">
            <v>328.82</v>
          </cell>
          <cell r="AE53">
            <v>144.66499999999999</v>
          </cell>
          <cell r="AF53">
            <v>0.43995194939480597</v>
          </cell>
          <cell r="AG53">
            <v>-4.3610485980171499E-3</v>
          </cell>
          <cell r="AH53">
            <v>-1.4339999999999999</v>
          </cell>
          <cell r="AJ53">
            <v>-1.4339999999999999</v>
          </cell>
          <cell r="AK53">
            <v>7.84</v>
          </cell>
          <cell r="AM53">
            <v>404</v>
          </cell>
          <cell r="AN53">
            <v>190.28</v>
          </cell>
          <cell r="AO53">
            <v>0.47099009900990102</v>
          </cell>
          <cell r="AP53">
            <v>0.102673267326733</v>
          </cell>
          <cell r="AQ53">
            <v>41.48</v>
          </cell>
          <cell r="AS53">
            <v>41.48</v>
          </cell>
          <cell r="AT53">
            <v>33.976999999999997</v>
          </cell>
          <cell r="AV53">
            <v>37140</v>
          </cell>
          <cell r="AX53" t="str">
            <v>RS</v>
          </cell>
          <cell r="AZ53">
            <v>81.672820999999999</v>
          </cell>
          <cell r="BA53" t="str">
            <v>10Q</v>
          </cell>
          <cell r="BB53">
            <v>37072</v>
          </cell>
          <cell r="BE53" t="str">
            <v>N/A</v>
          </cell>
          <cell r="BF53" t="str">
            <v>N/A</v>
          </cell>
          <cell r="BH53" t="str">
            <v>N/A</v>
          </cell>
          <cell r="BI53" t="str">
            <v>N/A</v>
          </cell>
          <cell r="BK53" t="str">
            <v>N/A</v>
          </cell>
          <cell r="BM53">
            <v>894.30499999999995</v>
          </cell>
          <cell r="BN53">
            <v>0</v>
          </cell>
          <cell r="BO53">
            <v>894.30499999999995</v>
          </cell>
          <cell r="BP53">
            <v>37072</v>
          </cell>
          <cell r="BQ53" t="str">
            <v>10Q</v>
          </cell>
          <cell r="BT53">
            <v>0.57999999999999996</v>
          </cell>
          <cell r="BU53">
            <v>0.05</v>
          </cell>
          <cell r="BV53">
            <v>0.32</v>
          </cell>
          <cell r="BW53">
            <v>0.32</v>
          </cell>
          <cell r="BX53">
            <v>37074</v>
          </cell>
          <cell r="CB53" t="str">
            <v>N/A</v>
          </cell>
          <cell r="CC53" t="str">
            <v>N/A</v>
          </cell>
          <cell r="CE53" t="str">
            <v>N/A</v>
          </cell>
          <cell r="CF53" t="str">
            <v>N/A</v>
          </cell>
          <cell r="CG53" t="str">
            <v>N/A</v>
          </cell>
          <cell r="CI53" t="str">
            <v>N/A</v>
          </cell>
          <cell r="CJ53" t="str">
            <v>N/A</v>
          </cell>
          <cell r="CK53" t="str">
            <v>N/A</v>
          </cell>
          <cell r="CM53" t="e">
            <v>#NAME?</v>
          </cell>
          <cell r="CN53" t="e">
            <v>#NAME?</v>
          </cell>
          <cell r="CO53" t="str">
            <v>N/A</v>
          </cell>
          <cell r="CQ53">
            <v>-0.21053516122061899</v>
          </cell>
          <cell r="CR53">
            <v>0.22863572775378599</v>
          </cell>
          <cell r="CT53" t="str">
            <v>N/A</v>
          </cell>
          <cell r="CU53" t="str">
            <v>N/A</v>
          </cell>
          <cell r="CV53" t="str">
            <v>N/A</v>
          </cell>
          <cell r="CW53" t="str">
            <v>N/A</v>
          </cell>
          <cell r="CX53" t="str">
            <v>N/A</v>
          </cell>
          <cell r="CZ53" t="str">
            <v>N/A</v>
          </cell>
          <cell r="DA53" t="str">
            <v>N/A</v>
          </cell>
          <cell r="DB53" t="str">
            <v>N/A</v>
          </cell>
          <cell r="DC53" t="str">
            <v>N/A</v>
          </cell>
          <cell r="DD53" t="str">
            <v>N/A</v>
          </cell>
          <cell r="DF53" t="str">
            <v>N/A</v>
          </cell>
          <cell r="DG53" t="str">
            <v>N/A</v>
          </cell>
          <cell r="DH53" t="str">
            <v>N/A</v>
          </cell>
          <cell r="DI53" t="str">
            <v>N/A</v>
          </cell>
          <cell r="DJ53" t="str">
            <v>N/A</v>
          </cell>
          <cell r="DL53" t="str">
            <v>N/A</v>
          </cell>
          <cell r="DM53" t="str">
            <v>N/A</v>
          </cell>
          <cell r="DN53" t="str">
            <v>N/A</v>
          </cell>
          <cell r="DO53" t="str">
            <v>N/A</v>
          </cell>
          <cell r="DP53" t="str">
            <v>N/A</v>
          </cell>
          <cell r="DR53" t="str">
            <v>N/A</v>
          </cell>
          <cell r="DS53" t="str">
            <v>N/A</v>
          </cell>
          <cell r="DT53" t="str">
            <v>N/A</v>
          </cell>
          <cell r="DU53" t="str">
            <v>N/A</v>
          </cell>
          <cell r="DV53" t="str">
            <v>N/A</v>
          </cell>
          <cell r="DX53" t="str">
            <v>N/A</v>
          </cell>
          <cell r="DY53" t="str">
            <v>N/A</v>
          </cell>
          <cell r="DZ53" t="str">
            <v>N/A</v>
          </cell>
          <cell r="EA53" t="str">
            <v>N/A</v>
          </cell>
          <cell r="EB53" t="str">
            <v>N/A</v>
          </cell>
          <cell r="ED53" t="str">
            <v>N/A</v>
          </cell>
          <cell r="EE53" t="str">
            <v>N/A</v>
          </cell>
          <cell r="EF53" t="str">
            <v>N/A</v>
          </cell>
          <cell r="EG53" t="str">
            <v>N/A</v>
          </cell>
          <cell r="EH53" t="str">
            <v>N/A</v>
          </cell>
          <cell r="EJ53" t="str">
            <v>N/A</v>
          </cell>
          <cell r="EK53" t="str">
            <v>N/A</v>
          </cell>
          <cell r="EL53" t="str">
            <v>N/A</v>
          </cell>
          <cell r="EM53" t="str">
            <v>N/A</v>
          </cell>
          <cell r="EN53" t="str">
            <v>N/A</v>
          </cell>
          <cell r="EP53" t="str">
            <v>NA</v>
          </cell>
          <cell r="EQ53" t="str">
            <v>N/A</v>
          </cell>
          <cell r="ER53" t="str">
            <v>N/A</v>
          </cell>
          <cell r="ES53" t="str">
            <v>N/A</v>
          </cell>
          <cell r="ET53" t="str">
            <v>N/A</v>
          </cell>
          <cell r="EV53" t="str">
            <v>NA</v>
          </cell>
          <cell r="EW53" t="str">
            <v>NA</v>
          </cell>
          <cell r="EX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E53" t="str">
            <v>N/A</v>
          </cell>
          <cell r="FF53" t="str">
            <v>N/A</v>
          </cell>
          <cell r="FG53" t="str">
            <v>N/A</v>
          </cell>
        </row>
        <row r="54">
          <cell r="A54" t="str">
            <v>ALA</v>
          </cell>
          <cell r="C54" t="str">
            <v>Alcatel-Alsthom</v>
          </cell>
          <cell r="E54" t="str">
            <v>DEC</v>
          </cell>
          <cell r="G54" t="str">
            <v>ALA</v>
          </cell>
          <cell r="H54" t="e">
            <v>#REF!</v>
          </cell>
          <cell r="I54" t="e">
            <v>#REF!</v>
          </cell>
          <cell r="J54" t="e">
            <v>#REF!</v>
          </cell>
          <cell r="L54" t="str">
            <v>N/A</v>
          </cell>
          <cell r="M54" t="e">
            <v>#NAME?</v>
          </cell>
          <cell r="N54" t="e">
            <v>#NAME?</v>
          </cell>
          <cell r="O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U54">
            <v>28932.820568488001</v>
          </cell>
          <cell r="V54">
            <v>8480.8619880582191</v>
          </cell>
          <cell r="W54">
            <v>0.293122544619625</v>
          </cell>
          <cell r="X54">
            <v>7.0642403361356604E-2</v>
          </cell>
          <cell r="Y54">
            <v>2043.8839809808801</v>
          </cell>
          <cell r="AA54">
            <v>2043.8839809808801</v>
          </cell>
          <cell r="AB54">
            <v>1781.63572039976</v>
          </cell>
          <cell r="AD54" t="e">
            <v>#NAME?</v>
          </cell>
          <cell r="AE54" t="e">
            <v>#NAME?</v>
          </cell>
          <cell r="AF54" t="str">
            <v>N/A</v>
          </cell>
          <cell r="AG54" t="str">
            <v>N/A</v>
          </cell>
          <cell r="AH54" t="e">
            <v>#NAME?</v>
          </cell>
          <cell r="AJ54" t="e">
            <v>#NAME?</v>
          </cell>
          <cell r="AK54" t="e">
            <v>#NAME?</v>
          </cell>
          <cell r="AM54" t="e">
            <v>#NAME?</v>
          </cell>
          <cell r="AN54" t="e">
            <v>#NAME?</v>
          </cell>
          <cell r="AO54" t="str">
            <v>N/A</v>
          </cell>
          <cell r="AP54" t="str">
            <v>N/A</v>
          </cell>
          <cell r="AQ54" t="e">
            <v>#NAME?</v>
          </cell>
          <cell r="AS54" t="e">
            <v>#NAME?</v>
          </cell>
          <cell r="AT54" t="e">
            <v>#NAME?</v>
          </cell>
          <cell r="AV54">
            <v>37078</v>
          </cell>
          <cell r="AX54" t="str">
            <v>MSDW</v>
          </cell>
          <cell r="AZ54">
            <v>1193.1524300000001</v>
          </cell>
          <cell r="BA54" t="str">
            <v>PR</v>
          </cell>
          <cell r="BB54">
            <v>36981</v>
          </cell>
          <cell r="BE54" t="str">
            <v>N/A</v>
          </cell>
          <cell r="BF54" t="str">
            <v>N/A</v>
          </cell>
          <cell r="BH54" t="str">
            <v>N/A</v>
          </cell>
          <cell r="BI54" t="str">
            <v>N/A</v>
          </cell>
          <cell r="BK54" t="str">
            <v>N/A</v>
          </cell>
          <cell r="BM54" t="e">
            <v>#NAME?</v>
          </cell>
          <cell r="BN54" t="e">
            <v>#NAME?</v>
          </cell>
          <cell r="BO54" t="str">
            <v>N/A</v>
          </cell>
          <cell r="BP54">
            <v>36981</v>
          </cell>
          <cell r="BQ54" t="str">
            <v>Quarterly Financials</v>
          </cell>
          <cell r="BT54">
            <v>1.1200000000000001</v>
          </cell>
          <cell r="BU54">
            <v>0.65</v>
          </cell>
          <cell r="BV54">
            <v>1.1100000000000001</v>
          </cell>
          <cell r="BW54">
            <v>0.15</v>
          </cell>
          <cell r="BX54">
            <v>37048</v>
          </cell>
          <cell r="CB54" t="str">
            <v>N/A</v>
          </cell>
          <cell r="CC54" t="str">
            <v>N/A</v>
          </cell>
          <cell r="CE54" t="str">
            <v>N/A</v>
          </cell>
          <cell r="CF54" t="str">
            <v>N/A</v>
          </cell>
          <cell r="CG54" t="str">
            <v>N/A</v>
          </cell>
          <cell r="CI54" t="str">
            <v>N/A</v>
          </cell>
          <cell r="CJ54" t="str">
            <v>N/A</v>
          </cell>
          <cell r="CK54" t="str">
            <v>N/A</v>
          </cell>
          <cell r="CM54" t="e">
            <v>#NAME?</v>
          </cell>
          <cell r="CN54" t="e">
            <v>#NAME?</v>
          </cell>
          <cell r="CO54" t="str">
            <v>N/A</v>
          </cell>
          <cell r="CQ54" t="str">
            <v>N/A</v>
          </cell>
          <cell r="CR54" t="str">
            <v>N/A</v>
          </cell>
          <cell r="CT54" t="str">
            <v>N/A</v>
          </cell>
          <cell r="CU54" t="str">
            <v>N/A</v>
          </cell>
          <cell r="CV54" t="str">
            <v>N/A</v>
          </cell>
          <cell r="CW54" t="str">
            <v>N/A</v>
          </cell>
          <cell r="CX54" t="str">
            <v>N/A</v>
          </cell>
          <cell r="CZ54" t="str">
            <v>N/A</v>
          </cell>
          <cell r="DA54" t="str">
            <v>N/A</v>
          </cell>
          <cell r="DB54" t="str">
            <v>N/A</v>
          </cell>
          <cell r="DC54" t="str">
            <v>N/A</v>
          </cell>
          <cell r="DD54" t="str">
            <v>N/A</v>
          </cell>
          <cell r="DF54" t="str">
            <v>N/A</v>
          </cell>
          <cell r="DG54" t="str">
            <v>N/A</v>
          </cell>
          <cell r="DH54" t="str">
            <v>N/A</v>
          </cell>
          <cell r="DI54" t="str">
            <v>N/A</v>
          </cell>
          <cell r="DJ54" t="str">
            <v>N/A</v>
          </cell>
          <cell r="DL54" t="str">
            <v>N/A</v>
          </cell>
          <cell r="DM54" t="str">
            <v>N/A</v>
          </cell>
          <cell r="DN54" t="str">
            <v>N/A</v>
          </cell>
          <cell r="DO54" t="str">
            <v>N/A</v>
          </cell>
          <cell r="DP54" t="str">
            <v>N/A</v>
          </cell>
          <cell r="DR54" t="str">
            <v>N/A</v>
          </cell>
          <cell r="DS54" t="str">
            <v>N/A</v>
          </cell>
          <cell r="DT54" t="str">
            <v>N/A</v>
          </cell>
          <cell r="DU54" t="str">
            <v>N/A</v>
          </cell>
          <cell r="DV54" t="str">
            <v>N/A</v>
          </cell>
          <cell r="DX54" t="str">
            <v>N/A</v>
          </cell>
          <cell r="DY54" t="str">
            <v>N/A</v>
          </cell>
          <cell r="DZ54" t="str">
            <v>N/A</v>
          </cell>
          <cell r="EA54" t="str">
            <v>N/A</v>
          </cell>
          <cell r="EB54" t="str">
            <v>N/A</v>
          </cell>
          <cell r="ED54" t="str">
            <v>N/A</v>
          </cell>
          <cell r="EE54" t="str">
            <v>N/A</v>
          </cell>
          <cell r="EF54" t="str">
            <v>N/A</v>
          </cell>
          <cell r="EG54" t="str">
            <v>N/A</v>
          </cell>
          <cell r="EH54" t="str">
            <v>N/A</v>
          </cell>
          <cell r="EJ54" t="str">
            <v>N/A</v>
          </cell>
          <cell r="EK54" t="str">
            <v>N/A</v>
          </cell>
          <cell r="EL54" t="str">
            <v>N/A</v>
          </cell>
          <cell r="EM54" t="str">
            <v>N/A</v>
          </cell>
          <cell r="EN54" t="str">
            <v>N/A</v>
          </cell>
          <cell r="EP54" t="str">
            <v>NA</v>
          </cell>
          <cell r="EQ54" t="str">
            <v>N/A</v>
          </cell>
          <cell r="ER54" t="str">
            <v>N/A</v>
          </cell>
          <cell r="ES54" t="str">
            <v>N/A</v>
          </cell>
          <cell r="ET54" t="str">
            <v>N/A</v>
          </cell>
          <cell r="EV54" t="str">
            <v>NA</v>
          </cell>
          <cell r="EW54" t="str">
            <v>NA</v>
          </cell>
          <cell r="EX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E54" t="str">
            <v>N/A</v>
          </cell>
          <cell r="FF54" t="str">
            <v>N/A</v>
          </cell>
          <cell r="FG54" t="str">
            <v>N/A</v>
          </cell>
          <cell r="FK54" t="str">
            <v>DL</v>
          </cell>
          <cell r="FL54">
            <v>37088</v>
          </cell>
          <cell r="GI54" t="e">
            <v>#NAME?</v>
          </cell>
        </row>
        <row r="55">
          <cell r="A55" t="str">
            <v>AMCC</v>
          </cell>
          <cell r="C55" t="str">
            <v>Applied Micro Circuits Corp.</v>
          </cell>
          <cell r="E55" t="str">
            <v>MAR</v>
          </cell>
          <cell r="G55" t="str">
            <v>AMCC</v>
          </cell>
          <cell r="H55" t="e">
            <v>#REF!</v>
          </cell>
          <cell r="I55" t="e">
            <v>#REF!</v>
          </cell>
          <cell r="J55" t="e">
            <v>#REF!</v>
          </cell>
          <cell r="L55" t="str">
            <v>N/A</v>
          </cell>
          <cell r="M55" t="e">
            <v>#NAME?</v>
          </cell>
          <cell r="N55" t="e">
            <v>#NAME?</v>
          </cell>
          <cell r="O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U55">
            <v>366.2</v>
          </cell>
          <cell r="W55">
            <v>0</v>
          </cell>
          <cell r="X55" t="str">
            <v>N/A</v>
          </cell>
          <cell r="Y55">
            <v>0</v>
          </cell>
          <cell r="AD55">
            <v>785.3</v>
          </cell>
          <cell r="AF55" t="str">
            <v>N/A</v>
          </cell>
          <cell r="AG55" t="str">
            <v>N/A</v>
          </cell>
          <cell r="AH55">
            <v>0</v>
          </cell>
          <cell r="AO55" t="str">
            <v>N/A</v>
          </cell>
          <cell r="AP55" t="str">
            <v>N/A</v>
          </cell>
          <cell r="AQ55">
            <v>0</v>
          </cell>
          <cell r="AV55">
            <v>36840</v>
          </cell>
          <cell r="AW55" t="str">
            <v>Veerappan</v>
          </cell>
          <cell r="AX55" t="str">
            <v>RS</v>
          </cell>
          <cell r="AZ55">
            <v>295.656949</v>
          </cell>
          <cell r="BA55" t="str">
            <v>10Q</v>
          </cell>
          <cell r="BB55">
            <v>36836</v>
          </cell>
          <cell r="BE55" t="str">
            <v>N/A</v>
          </cell>
          <cell r="BF55" t="str">
            <v>N/A</v>
          </cell>
          <cell r="BH55" t="str">
            <v>N/A</v>
          </cell>
          <cell r="BI55" t="str">
            <v>N/A</v>
          </cell>
          <cell r="BK55" t="str">
            <v>N/A</v>
          </cell>
          <cell r="BM55">
            <v>1041.9760000000001</v>
          </cell>
          <cell r="BN55">
            <v>6.3559999999999999</v>
          </cell>
          <cell r="BO55">
            <v>1035.6199999999999</v>
          </cell>
          <cell r="BP55">
            <v>36799</v>
          </cell>
          <cell r="BQ55" t="str">
            <v>10Q</v>
          </cell>
          <cell r="CB55" t="str">
            <v>N/A</v>
          </cell>
          <cell r="CC55" t="str">
            <v>N/A</v>
          </cell>
          <cell r="CE55" t="str">
            <v>N/A</v>
          </cell>
          <cell r="CF55" t="str">
            <v>N/A</v>
          </cell>
          <cell r="CG55" t="str">
            <v>N/A</v>
          </cell>
          <cell r="CI55" t="str">
            <v>N/A</v>
          </cell>
          <cell r="CJ55" t="str">
            <v>N/A</v>
          </cell>
          <cell r="CK55" t="str">
            <v>N/A</v>
          </cell>
          <cell r="CM55" t="e">
            <v>#NAME?</v>
          </cell>
          <cell r="CN55" t="e">
            <v>#NAME?</v>
          </cell>
          <cell r="CO55" t="str">
            <v>N/A</v>
          </cell>
          <cell r="CQ55">
            <v>1.1444565811032199</v>
          </cell>
          <cell r="CR55">
            <v>-1</v>
          </cell>
          <cell r="CT55" t="str">
            <v>N/A</v>
          </cell>
          <cell r="CU55" t="str">
            <v>N/A</v>
          </cell>
          <cell r="CV55" t="str">
            <v>N/A</v>
          </cell>
          <cell r="CW55" t="str">
            <v>N/A</v>
          </cell>
          <cell r="CX55" t="str">
            <v>N/A</v>
          </cell>
          <cell r="CZ55" t="str">
            <v>N/A</v>
          </cell>
          <cell r="DA55" t="str">
            <v>N/A</v>
          </cell>
          <cell r="DB55" t="str">
            <v>N/A</v>
          </cell>
          <cell r="DC55" t="str">
            <v>N/A</v>
          </cell>
          <cell r="DD55" t="str">
            <v>N/A</v>
          </cell>
          <cell r="DF55" t="str">
            <v>N/A</v>
          </cell>
          <cell r="DG55" t="str">
            <v>N/A</v>
          </cell>
          <cell r="DH55" t="str">
            <v>N/A</v>
          </cell>
          <cell r="DI55" t="str">
            <v>N/A</v>
          </cell>
          <cell r="DJ55" t="str">
            <v>N/A</v>
          </cell>
          <cell r="DL55" t="str">
            <v>N/A</v>
          </cell>
          <cell r="DM55" t="str">
            <v>N/A</v>
          </cell>
          <cell r="DN55" t="str">
            <v>N/A</v>
          </cell>
          <cell r="DO55" t="str">
            <v>N/A</v>
          </cell>
          <cell r="DP55" t="str">
            <v>N/A</v>
          </cell>
          <cell r="DR55" t="str">
            <v>N/A</v>
          </cell>
          <cell r="DS55" t="str">
            <v>N/A</v>
          </cell>
          <cell r="DT55" t="str">
            <v>N/A</v>
          </cell>
          <cell r="DU55" t="str">
            <v>N/A</v>
          </cell>
          <cell r="DV55" t="str">
            <v>N/A</v>
          </cell>
          <cell r="DX55" t="str">
            <v>N/A</v>
          </cell>
          <cell r="DY55" t="str">
            <v>N/A</v>
          </cell>
          <cell r="DZ55" t="str">
            <v>N/A</v>
          </cell>
          <cell r="EA55" t="str">
            <v>N/A</v>
          </cell>
          <cell r="EB55" t="str">
            <v>N/A</v>
          </cell>
          <cell r="ED55" t="str">
            <v>N/A</v>
          </cell>
          <cell r="EE55" t="str">
            <v>N/A</v>
          </cell>
          <cell r="EF55" t="str">
            <v>N/A</v>
          </cell>
          <cell r="EG55" t="str">
            <v>N/A</v>
          </cell>
          <cell r="EH55" t="str">
            <v>N/A</v>
          </cell>
          <cell r="EJ55" t="str">
            <v>N/A</v>
          </cell>
          <cell r="EK55" t="str">
            <v>N/A</v>
          </cell>
          <cell r="EL55" t="str">
            <v>N/A</v>
          </cell>
          <cell r="EM55" t="str">
            <v>N/A</v>
          </cell>
          <cell r="EN55" t="str">
            <v>N/A</v>
          </cell>
          <cell r="EP55" t="str">
            <v>NA</v>
          </cell>
          <cell r="EQ55" t="str">
            <v>N/A</v>
          </cell>
          <cell r="ER55" t="str">
            <v>N/A</v>
          </cell>
          <cell r="ES55" t="str">
            <v>N/A</v>
          </cell>
          <cell r="ET55" t="str">
            <v>N/A</v>
          </cell>
          <cell r="EV55" t="str">
            <v>NA</v>
          </cell>
          <cell r="EW55" t="str">
            <v>NA</v>
          </cell>
          <cell r="EX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E55" t="str">
            <v>N/A</v>
          </cell>
          <cell r="FF55" t="str">
            <v>N/A</v>
          </cell>
          <cell r="FG55" t="str">
            <v>N/A</v>
          </cell>
          <cell r="FI55" t="str">
            <v>DS</v>
          </cell>
          <cell r="FJ55">
            <v>36923</v>
          </cell>
          <cell r="FK55" t="str">
            <v>JM</v>
          </cell>
          <cell r="FL55">
            <v>36529</v>
          </cell>
        </row>
        <row r="56">
          <cell r="A56" t="str">
            <v>BRCM</v>
          </cell>
          <cell r="C56" t="str">
            <v>Broadcom</v>
          </cell>
          <cell r="E56" t="str">
            <v>DEC</v>
          </cell>
          <cell r="G56" t="str">
            <v>BRCM</v>
          </cell>
          <cell r="H56" t="e">
            <v>#REF!</v>
          </cell>
          <cell r="I56" t="e">
            <v>#REF!</v>
          </cell>
          <cell r="J56" t="e">
            <v>#REF!</v>
          </cell>
          <cell r="L56" t="str">
            <v>N/A</v>
          </cell>
          <cell r="M56" t="e">
            <v>#NAME?</v>
          </cell>
          <cell r="N56" t="e">
            <v>#NAME?</v>
          </cell>
          <cell r="O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U56">
            <v>1131.8</v>
          </cell>
          <cell r="V56">
            <v>655.1</v>
          </cell>
          <cell r="W56">
            <v>0.57881251104435405</v>
          </cell>
          <cell r="X56" t="str">
            <v>N/A</v>
          </cell>
          <cell r="Y56">
            <v>0</v>
          </cell>
          <cell r="AB56">
            <v>267.3</v>
          </cell>
          <cell r="AD56">
            <v>2211.1999999999998</v>
          </cell>
          <cell r="AE56">
            <v>1234.0999999999999</v>
          </cell>
          <cell r="AF56">
            <v>0.558113241678726</v>
          </cell>
          <cell r="AG56" t="str">
            <v>N/A</v>
          </cell>
          <cell r="AH56">
            <v>0</v>
          </cell>
          <cell r="AK56">
            <v>482.3</v>
          </cell>
          <cell r="AM56">
            <v>3398.1</v>
          </cell>
          <cell r="AN56" t="str">
            <v>1.868.9</v>
          </cell>
          <cell r="AO56" t="str">
            <v>N/A</v>
          </cell>
          <cell r="AP56" t="str">
            <v>N/A</v>
          </cell>
          <cell r="AQ56">
            <v>0</v>
          </cell>
          <cell r="AT56">
            <v>757.5</v>
          </cell>
          <cell r="AV56">
            <v>36914</v>
          </cell>
          <cell r="AW56" t="str">
            <v>Veerappan</v>
          </cell>
          <cell r="AX56" t="str">
            <v>RS</v>
          </cell>
          <cell r="AZ56">
            <v>235.20294999999999</v>
          </cell>
          <cell r="BA56" t="str">
            <v>10Q</v>
          </cell>
          <cell r="BB56">
            <v>36799</v>
          </cell>
          <cell r="BE56" t="str">
            <v>N/A</v>
          </cell>
          <cell r="BF56" t="str">
            <v>N/A</v>
          </cell>
          <cell r="BH56" t="str">
            <v>N/A</v>
          </cell>
          <cell r="BI56" t="str">
            <v>N/A</v>
          </cell>
          <cell r="BK56" t="str">
            <v>N/A</v>
          </cell>
          <cell r="BM56">
            <v>482.38299999999998</v>
          </cell>
          <cell r="BN56">
            <v>1.8540000000000001</v>
          </cell>
          <cell r="BO56">
            <v>480.529</v>
          </cell>
          <cell r="BP56">
            <v>36829</v>
          </cell>
          <cell r="BQ56" t="str">
            <v>10Q</v>
          </cell>
          <cell r="CB56" t="str">
            <v>N/A</v>
          </cell>
          <cell r="CC56" t="str">
            <v>N/A</v>
          </cell>
          <cell r="CE56" t="str">
            <v>N/A</v>
          </cell>
          <cell r="CF56" t="str">
            <v>N/A</v>
          </cell>
          <cell r="CG56" t="str">
            <v>N/A</v>
          </cell>
          <cell r="CI56" t="str">
            <v>N/A</v>
          </cell>
          <cell r="CJ56" t="str">
            <v>N/A</v>
          </cell>
          <cell r="CK56" t="str">
            <v>N/A</v>
          </cell>
          <cell r="CM56" t="e">
            <v>#NAME?</v>
          </cell>
          <cell r="CN56" t="e">
            <v>#NAME?</v>
          </cell>
          <cell r="CO56" t="str">
            <v>N/A</v>
          </cell>
          <cell r="CQ56">
            <v>0.95370206750309205</v>
          </cell>
          <cell r="CR56">
            <v>0.53676736613603504</v>
          </cell>
          <cell r="CT56" t="str">
            <v>N/A</v>
          </cell>
          <cell r="CU56" t="str">
            <v>N/A</v>
          </cell>
          <cell r="CV56" t="str">
            <v>N/A</v>
          </cell>
          <cell r="CW56" t="str">
            <v>N/A</v>
          </cell>
          <cell r="CX56" t="str">
            <v>N/A</v>
          </cell>
          <cell r="CZ56" t="str">
            <v>N/A</v>
          </cell>
          <cell r="DA56" t="str">
            <v>N/A</v>
          </cell>
          <cell r="DB56" t="str">
            <v>N/A</v>
          </cell>
          <cell r="DC56" t="str">
            <v>N/A</v>
          </cell>
          <cell r="DD56" t="str">
            <v>N/A</v>
          </cell>
          <cell r="DF56" t="str">
            <v>N/A</v>
          </cell>
          <cell r="DG56" t="str">
            <v>N/A</v>
          </cell>
          <cell r="DH56" t="str">
            <v>N/A</v>
          </cell>
          <cell r="DI56" t="str">
            <v>N/A</v>
          </cell>
          <cell r="DJ56" t="str">
            <v>N/A</v>
          </cell>
          <cell r="DL56" t="str">
            <v>N/A</v>
          </cell>
          <cell r="DM56" t="str">
            <v>N/A</v>
          </cell>
          <cell r="DN56" t="str">
            <v>N/A</v>
          </cell>
          <cell r="DO56" t="str">
            <v>N/A</v>
          </cell>
          <cell r="DP56" t="str">
            <v>N/A</v>
          </cell>
          <cell r="DR56" t="str">
            <v>N/A</v>
          </cell>
          <cell r="DS56" t="str">
            <v>N/A</v>
          </cell>
          <cell r="DT56" t="str">
            <v>N/A</v>
          </cell>
          <cell r="DU56" t="str">
            <v>N/A</v>
          </cell>
          <cell r="DV56" t="str">
            <v>N/A</v>
          </cell>
          <cell r="DX56" t="str">
            <v>N/A</v>
          </cell>
          <cell r="DY56" t="str">
            <v>N/A</v>
          </cell>
          <cell r="DZ56" t="str">
            <v>N/A</v>
          </cell>
          <cell r="EA56" t="str">
            <v>N/A</v>
          </cell>
          <cell r="EB56" t="str">
            <v>N/A</v>
          </cell>
          <cell r="ED56" t="str">
            <v>N/A</v>
          </cell>
          <cell r="EE56" t="str">
            <v>N/A</v>
          </cell>
          <cell r="EF56" t="str">
            <v>N/A</v>
          </cell>
          <cell r="EG56" t="str">
            <v>N/A</v>
          </cell>
          <cell r="EH56" t="str">
            <v>N/A</v>
          </cell>
          <cell r="EJ56" t="str">
            <v>N/A</v>
          </cell>
          <cell r="EK56" t="str">
            <v>N/A</v>
          </cell>
          <cell r="EL56" t="str">
            <v>N/A</v>
          </cell>
          <cell r="EM56" t="str">
            <v>N/A</v>
          </cell>
          <cell r="EN56" t="str">
            <v>N/A</v>
          </cell>
          <cell r="EP56" t="str">
            <v>NA</v>
          </cell>
          <cell r="EQ56" t="str">
            <v>N/A</v>
          </cell>
          <cell r="ER56" t="str">
            <v>N/A</v>
          </cell>
          <cell r="ES56" t="str">
            <v>N/A</v>
          </cell>
          <cell r="ET56" t="str">
            <v>N/A</v>
          </cell>
          <cell r="EV56" t="str">
            <v>NA</v>
          </cell>
          <cell r="EW56" t="str">
            <v>NA</v>
          </cell>
          <cell r="EX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E56" t="str">
            <v>N/A</v>
          </cell>
          <cell r="FF56" t="str">
            <v>N/A</v>
          </cell>
          <cell r="FG56" t="str">
            <v>N/A</v>
          </cell>
          <cell r="FI56" t="str">
            <v>SL</v>
          </cell>
          <cell r="FJ56">
            <v>36877</v>
          </cell>
        </row>
        <row r="57">
          <cell r="A57" t="str">
            <v>CS</v>
          </cell>
          <cell r="C57" t="str">
            <v>Cabletron Systems</v>
          </cell>
          <cell r="E57" t="str">
            <v>FEB</v>
          </cell>
          <cell r="G57" t="str">
            <v>CS</v>
          </cell>
          <cell r="H57" t="e">
            <v>#REF!</v>
          </cell>
          <cell r="I57" t="e">
            <v>#REF!</v>
          </cell>
          <cell r="J57" t="e">
            <v>#REF!</v>
          </cell>
          <cell r="L57" t="str">
            <v>N/A</v>
          </cell>
          <cell r="M57" t="e">
            <v>#NAME?</v>
          </cell>
          <cell r="N57" t="e">
            <v>#NAME?</v>
          </cell>
          <cell r="O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W57" t="e">
            <v>#DIV/0!</v>
          </cell>
          <cell r="X57" t="str">
            <v>N/A</v>
          </cell>
          <cell r="Y57">
            <v>0</v>
          </cell>
          <cell r="AF57" t="str">
            <v>N/A</v>
          </cell>
          <cell r="AG57" t="str">
            <v>N/A</v>
          </cell>
          <cell r="AH57">
            <v>0</v>
          </cell>
          <cell r="AO57" t="str">
            <v>N/A</v>
          </cell>
          <cell r="AP57" t="str">
            <v>N/A</v>
          </cell>
          <cell r="AQ57">
            <v>0</v>
          </cell>
          <cell r="BE57" t="str">
            <v>N/A</v>
          </cell>
          <cell r="BF57" t="str">
            <v>N/A</v>
          </cell>
          <cell r="BH57" t="str">
            <v>N/A</v>
          </cell>
          <cell r="BI57" t="str">
            <v>N/A</v>
          </cell>
          <cell r="BK57" t="str">
            <v>N/A</v>
          </cell>
          <cell r="BO57" t="str">
            <v>N/A</v>
          </cell>
          <cell r="CB57" t="str">
            <v>N/A</v>
          </cell>
          <cell r="CC57" t="str">
            <v>N/A</v>
          </cell>
          <cell r="CE57" t="str">
            <v>N/A</v>
          </cell>
          <cell r="CF57" t="str">
            <v>N/A</v>
          </cell>
          <cell r="CG57" t="str">
            <v>N/A</v>
          </cell>
          <cell r="CI57" t="str">
            <v>N/A</v>
          </cell>
          <cell r="CJ57" t="str">
            <v>N/A</v>
          </cell>
          <cell r="CK57" t="str">
            <v>N/A</v>
          </cell>
          <cell r="CM57" t="e">
            <v>#NAME?</v>
          </cell>
          <cell r="CN57" t="e">
            <v>#NAME?</v>
          </cell>
          <cell r="CO57" t="str">
            <v>N/A</v>
          </cell>
          <cell r="CQ57" t="str">
            <v>N/A</v>
          </cell>
          <cell r="CR57" t="str">
            <v>N/A</v>
          </cell>
          <cell r="CT57" t="str">
            <v>N/A</v>
          </cell>
          <cell r="CU57" t="str">
            <v>N/A</v>
          </cell>
          <cell r="CV57" t="str">
            <v>N/A</v>
          </cell>
          <cell r="CW57" t="str">
            <v>N/A</v>
          </cell>
          <cell r="CX57" t="str">
            <v>N/A</v>
          </cell>
          <cell r="CZ57" t="str">
            <v>N/A</v>
          </cell>
          <cell r="DA57" t="str">
            <v>N/A</v>
          </cell>
          <cell r="DB57" t="str">
            <v>N/A</v>
          </cell>
          <cell r="DC57" t="str">
            <v>N/A</v>
          </cell>
          <cell r="DD57" t="str">
            <v>N/A</v>
          </cell>
          <cell r="DF57" t="str">
            <v>N/A</v>
          </cell>
          <cell r="DG57" t="str">
            <v>N/A</v>
          </cell>
          <cell r="DH57" t="str">
            <v>N/A</v>
          </cell>
          <cell r="DI57" t="str">
            <v>N/A</v>
          </cell>
          <cell r="DJ57" t="str">
            <v>N/A</v>
          </cell>
          <cell r="DL57" t="str">
            <v>N/A</v>
          </cell>
          <cell r="DM57" t="str">
            <v>N/A</v>
          </cell>
          <cell r="DN57" t="str">
            <v>N/A</v>
          </cell>
          <cell r="DO57" t="str">
            <v>N/A</v>
          </cell>
          <cell r="DP57" t="str">
            <v>N/A</v>
          </cell>
          <cell r="DR57" t="str">
            <v>N/A</v>
          </cell>
          <cell r="DS57" t="str">
            <v>N/A</v>
          </cell>
          <cell r="DT57" t="str">
            <v>N/A</v>
          </cell>
          <cell r="DU57" t="str">
            <v>N/A</v>
          </cell>
          <cell r="DV57" t="str">
            <v>N/A</v>
          </cell>
          <cell r="DX57" t="str">
            <v>N/A</v>
          </cell>
          <cell r="DY57" t="str">
            <v>N/A</v>
          </cell>
          <cell r="DZ57" t="str">
            <v>N/A</v>
          </cell>
          <cell r="EA57" t="str">
            <v>N/A</v>
          </cell>
          <cell r="EB57" t="str">
            <v>N/A</v>
          </cell>
          <cell r="ED57" t="str">
            <v>N/A</v>
          </cell>
          <cell r="EE57" t="str">
            <v>N/A</v>
          </cell>
          <cell r="EF57" t="str">
            <v>N/A</v>
          </cell>
          <cell r="EG57" t="str">
            <v>N/A</v>
          </cell>
          <cell r="EH57" t="str">
            <v>N/A</v>
          </cell>
          <cell r="EJ57" t="str">
            <v>N/A</v>
          </cell>
          <cell r="EK57" t="str">
            <v>N/A</v>
          </cell>
          <cell r="EL57" t="str">
            <v>N/A</v>
          </cell>
          <cell r="EM57" t="str">
            <v>N/A</v>
          </cell>
          <cell r="EN57" t="str">
            <v>N/A</v>
          </cell>
          <cell r="EP57" t="str">
            <v>NA</v>
          </cell>
          <cell r="EQ57" t="str">
            <v>N/A</v>
          </cell>
          <cell r="ER57" t="str">
            <v>N/A</v>
          </cell>
          <cell r="ES57" t="str">
            <v>N/A</v>
          </cell>
          <cell r="ET57" t="str">
            <v>N/A</v>
          </cell>
          <cell r="EV57" t="str">
            <v>NA</v>
          </cell>
          <cell r="EW57" t="str">
            <v>NA</v>
          </cell>
          <cell r="EX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E57" t="str">
            <v>N/A</v>
          </cell>
          <cell r="FF57" t="str">
            <v>N/A</v>
          </cell>
          <cell r="FG57" t="str">
            <v>N/A</v>
          </cell>
          <cell r="FI57" t="str">
            <v>DS</v>
          </cell>
          <cell r="FJ57">
            <v>36926</v>
          </cell>
          <cell r="FT57">
            <v>1</v>
          </cell>
          <cell r="FX57" t="str">
            <v>Veerappan</v>
          </cell>
        </row>
        <row r="58">
          <cell r="A58" t="str">
            <v>CFLO</v>
          </cell>
          <cell r="C58" t="str">
            <v>Cacheflow</v>
          </cell>
          <cell r="E58" t="str">
            <v>APR</v>
          </cell>
          <cell r="G58" t="str">
            <v>CFLO</v>
          </cell>
          <cell r="H58" t="e">
            <v>#REF!</v>
          </cell>
          <cell r="I58" t="e">
            <v>#REF!</v>
          </cell>
          <cell r="J58" t="e">
            <v>#REF!</v>
          </cell>
          <cell r="L58" t="str">
            <v>N/A</v>
          </cell>
          <cell r="M58" t="e">
            <v>#NAME?</v>
          </cell>
          <cell r="N58" t="e">
            <v>#NAME?</v>
          </cell>
          <cell r="O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U58">
            <v>83.9613333333333</v>
          </cell>
          <cell r="V58">
            <v>52.615000000000002</v>
          </cell>
          <cell r="W58">
            <v>0.62665750901208495</v>
          </cell>
          <cell r="X58" t="str">
            <v>N/A</v>
          </cell>
          <cell r="Y58">
            <v>0</v>
          </cell>
          <cell r="AB58">
            <v>-26.5513333333333</v>
          </cell>
          <cell r="AD58">
            <v>110.387</v>
          </cell>
          <cell r="AE58">
            <v>68.227666666666707</v>
          </cell>
          <cell r="AF58">
            <v>0.61807700786022501</v>
          </cell>
          <cell r="AG58" t="str">
            <v>N/A</v>
          </cell>
          <cell r="AH58">
            <v>0</v>
          </cell>
          <cell r="AK58">
            <v>-38.484666666666698</v>
          </cell>
          <cell r="AO58" t="str">
            <v>N/A</v>
          </cell>
          <cell r="AP58" t="str">
            <v>N/A</v>
          </cell>
          <cell r="AQ58">
            <v>0</v>
          </cell>
          <cell r="AV58">
            <v>36893</v>
          </cell>
          <cell r="AX58" t="str">
            <v>RS</v>
          </cell>
          <cell r="AZ58">
            <v>40.104688000000003</v>
          </cell>
          <cell r="BA58" t="str">
            <v>10Q</v>
          </cell>
          <cell r="BB58">
            <v>36860</v>
          </cell>
          <cell r="BE58" t="str">
            <v>N/A</v>
          </cell>
          <cell r="BF58" t="str">
            <v>N/A</v>
          </cell>
          <cell r="BH58" t="str">
            <v>N/A</v>
          </cell>
          <cell r="BI58" t="str">
            <v>N/A</v>
          </cell>
          <cell r="BK58" t="str">
            <v>N/A</v>
          </cell>
          <cell r="BO58" t="str">
            <v>N/A</v>
          </cell>
          <cell r="CB58" t="str">
            <v>N/A</v>
          </cell>
          <cell r="CC58" t="str">
            <v>N/A</v>
          </cell>
          <cell r="CE58" t="str">
            <v>N/A</v>
          </cell>
          <cell r="CF58" t="str">
            <v>N/A</v>
          </cell>
          <cell r="CG58" t="str">
            <v>N/A</v>
          </cell>
          <cell r="CI58" t="str">
            <v>N/A</v>
          </cell>
          <cell r="CJ58" t="str">
            <v>N/A</v>
          </cell>
          <cell r="CK58" t="str">
            <v>N/A</v>
          </cell>
          <cell r="CM58" t="e">
            <v>#NAME?</v>
          </cell>
          <cell r="CN58" t="e">
            <v>#NAME?</v>
          </cell>
          <cell r="CO58" t="str">
            <v>N/A</v>
          </cell>
          <cell r="CQ58">
            <v>0.31473614838576502</v>
          </cell>
          <cell r="CR58">
            <v>-1</v>
          </cell>
          <cell r="CT58" t="str">
            <v>N/A</v>
          </cell>
          <cell r="CU58" t="str">
            <v>N/A</v>
          </cell>
          <cell r="CV58" t="str">
            <v>N/A</v>
          </cell>
          <cell r="CW58" t="str">
            <v>N/A</v>
          </cell>
          <cell r="CX58" t="str">
            <v>N/A</v>
          </cell>
          <cell r="CZ58" t="str">
            <v>N/A</v>
          </cell>
          <cell r="DA58" t="str">
            <v>N/A</v>
          </cell>
          <cell r="DB58" t="str">
            <v>N/A</v>
          </cell>
          <cell r="DC58" t="str">
            <v>N/A</v>
          </cell>
          <cell r="DD58" t="str">
            <v>N/A</v>
          </cell>
          <cell r="DF58" t="str">
            <v>N/A</v>
          </cell>
          <cell r="DG58" t="str">
            <v>N/A</v>
          </cell>
          <cell r="DH58" t="str">
            <v>N/A</v>
          </cell>
          <cell r="DI58" t="str">
            <v>N/A</v>
          </cell>
          <cell r="DJ58" t="str">
            <v>N/A</v>
          </cell>
          <cell r="DL58" t="str">
            <v>N/A</v>
          </cell>
          <cell r="DM58" t="str">
            <v>N/A</v>
          </cell>
          <cell r="DN58" t="str">
            <v>N/A</v>
          </cell>
          <cell r="DO58" t="str">
            <v>N/A</v>
          </cell>
          <cell r="DP58" t="str">
            <v>N/A</v>
          </cell>
          <cell r="DR58" t="str">
            <v>N/A</v>
          </cell>
          <cell r="DS58" t="str">
            <v>N/A</v>
          </cell>
          <cell r="DT58" t="str">
            <v>N/A</v>
          </cell>
          <cell r="DU58" t="str">
            <v>N/A</v>
          </cell>
          <cell r="DV58" t="str">
            <v>N/A</v>
          </cell>
          <cell r="DX58" t="str">
            <v>N/A</v>
          </cell>
          <cell r="DY58" t="str">
            <v>N/A</v>
          </cell>
          <cell r="DZ58" t="str">
            <v>N/A</v>
          </cell>
          <cell r="EA58" t="str">
            <v>N/A</v>
          </cell>
          <cell r="EB58" t="str">
            <v>N/A</v>
          </cell>
          <cell r="ED58" t="str">
            <v>N/A</v>
          </cell>
          <cell r="EE58" t="str">
            <v>N/A</v>
          </cell>
          <cell r="EF58" t="str">
            <v>N/A</v>
          </cell>
          <cell r="EG58" t="str">
            <v>N/A</v>
          </cell>
          <cell r="EH58" t="str">
            <v>N/A</v>
          </cell>
          <cell r="EJ58" t="str">
            <v>N/A</v>
          </cell>
          <cell r="EK58" t="str">
            <v>N/A</v>
          </cell>
          <cell r="EL58" t="str">
            <v>N/A</v>
          </cell>
          <cell r="EM58" t="str">
            <v>N/A</v>
          </cell>
          <cell r="EN58" t="str">
            <v>N/A</v>
          </cell>
          <cell r="EP58" t="str">
            <v>NA</v>
          </cell>
          <cell r="EQ58" t="str">
            <v>N/A</v>
          </cell>
          <cell r="ER58" t="str">
            <v>N/A</v>
          </cell>
          <cell r="ES58" t="str">
            <v>N/A</v>
          </cell>
          <cell r="ET58" t="str">
            <v>N/A</v>
          </cell>
          <cell r="EV58" t="str">
            <v>NA</v>
          </cell>
          <cell r="EW58" t="str">
            <v>NA</v>
          </cell>
          <cell r="EX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E58" t="str">
            <v>N/A</v>
          </cell>
          <cell r="FF58" t="str">
            <v>N/A</v>
          </cell>
          <cell r="FG58" t="str">
            <v>N/A</v>
          </cell>
          <cell r="FX58" t="str">
            <v>Johnson</v>
          </cell>
        </row>
        <row r="59">
          <cell r="A59" t="str">
            <v>TELM</v>
          </cell>
          <cell r="C59" t="str">
            <v>Tellium</v>
          </cell>
          <cell r="E59" t="str">
            <v>DEC</v>
          </cell>
          <cell r="G59" t="str">
            <v>TELM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>N/A</v>
          </cell>
          <cell r="M59" t="e">
            <v>#NAME?</v>
          </cell>
          <cell r="N59" t="e">
            <v>#NAME?</v>
          </cell>
          <cell r="O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U59">
            <v>15.605</v>
          </cell>
          <cell r="V59">
            <v>0.157</v>
          </cell>
          <cell r="W59">
            <v>1.00608779237424E-2</v>
          </cell>
          <cell r="X59">
            <v>-4.7040051265620004</v>
          </cell>
          <cell r="AA59">
            <v>-73.406000000000006</v>
          </cell>
          <cell r="AB59">
            <v>-66.403999999999996</v>
          </cell>
          <cell r="AD59">
            <v>104.33499999999999</v>
          </cell>
          <cell r="AE59">
            <v>43.673000000000002</v>
          </cell>
          <cell r="AF59">
            <v>0.41858436766185803</v>
          </cell>
          <cell r="AG59">
            <v>-1.1507260267407899</v>
          </cell>
          <cell r="AJ59">
            <v>-120.06100000000001</v>
          </cell>
          <cell r="AK59">
            <v>-110.684</v>
          </cell>
          <cell r="AM59">
            <v>288</v>
          </cell>
          <cell r="AN59">
            <v>134.5</v>
          </cell>
          <cell r="AO59">
            <v>0.46701388888888901</v>
          </cell>
          <cell r="AP59">
            <v>-0.112152777777778</v>
          </cell>
          <cell r="AQ59">
            <v>-32.299999999999997</v>
          </cell>
          <cell r="AS59">
            <v>-32.299999999999997</v>
          </cell>
          <cell r="AT59">
            <v>-24.3</v>
          </cell>
          <cell r="AV59">
            <v>37057</v>
          </cell>
          <cell r="AW59" t="str">
            <v>Theodosopolous</v>
          </cell>
          <cell r="AX59" t="str">
            <v>UBS</v>
          </cell>
          <cell r="AZ59">
            <v>109.293171</v>
          </cell>
          <cell r="BA59">
            <v>424</v>
          </cell>
          <cell r="BB59">
            <v>37028</v>
          </cell>
          <cell r="BE59" t="str">
            <v>N/A</v>
          </cell>
          <cell r="BF59" t="str">
            <v>N/A</v>
          </cell>
          <cell r="BH59" t="str">
            <v>N/A</v>
          </cell>
          <cell r="BI59" t="str">
            <v>N/A</v>
          </cell>
          <cell r="BK59" t="str">
            <v>N/A</v>
          </cell>
          <cell r="BM59">
            <v>166.826099</v>
          </cell>
          <cell r="BN59">
            <v>8.7379759999999997</v>
          </cell>
          <cell r="BO59">
            <v>158.088123</v>
          </cell>
          <cell r="BP59">
            <v>36981</v>
          </cell>
          <cell r="BQ59">
            <v>424</v>
          </cell>
          <cell r="BT59" t="str">
            <v>NA</v>
          </cell>
          <cell r="BU59">
            <v>-0.55000000000000004</v>
          </cell>
          <cell r="BV59">
            <v>-7.0000000000000007E-2</v>
          </cell>
          <cell r="BW59">
            <v>0.5</v>
          </cell>
          <cell r="BX59">
            <v>37092</v>
          </cell>
          <cell r="CB59" t="str">
            <v>N/A</v>
          </cell>
          <cell r="CC59" t="str">
            <v>N/A</v>
          </cell>
          <cell r="CE59" t="str">
            <v>N/A</v>
          </cell>
          <cell r="CF59" t="str">
            <v>N/A</v>
          </cell>
          <cell r="CG59" t="str">
            <v>N/A</v>
          </cell>
          <cell r="CI59" t="str">
            <v>N/A</v>
          </cell>
          <cell r="CJ59" t="str">
            <v>N/A</v>
          </cell>
          <cell r="CK59" t="str">
            <v>N/A</v>
          </cell>
          <cell r="CM59" t="e">
            <v>#NAME?</v>
          </cell>
          <cell r="CN59" t="e">
            <v>#NAME?</v>
          </cell>
          <cell r="CO59" t="str">
            <v>N/A</v>
          </cell>
          <cell r="CQ59">
            <v>5.6859980775392502</v>
          </cell>
          <cell r="CR59">
            <v>1.7603392917046099</v>
          </cell>
          <cell r="CT59" t="str">
            <v>N/A</v>
          </cell>
          <cell r="CU59" t="str">
            <v>N/A</v>
          </cell>
          <cell r="CV59" t="str">
            <v>N/A</v>
          </cell>
          <cell r="CW59" t="str">
            <v>N/A</v>
          </cell>
          <cell r="CX59" t="str">
            <v>N/A</v>
          </cell>
          <cell r="CZ59" t="str">
            <v>N/A</v>
          </cell>
          <cell r="DA59" t="str">
            <v>N/A</v>
          </cell>
          <cell r="DB59" t="str">
            <v>N/A</v>
          </cell>
          <cell r="DC59" t="str">
            <v>N/A</v>
          </cell>
          <cell r="DD59" t="str">
            <v>N/A</v>
          </cell>
          <cell r="DF59" t="str">
            <v>N/A</v>
          </cell>
          <cell r="DG59" t="str">
            <v>N/A</v>
          </cell>
          <cell r="DH59" t="str">
            <v>N/A</v>
          </cell>
          <cell r="DI59" t="str">
            <v>N/A</v>
          </cell>
          <cell r="DJ59" t="str">
            <v>N/A</v>
          </cell>
          <cell r="DL59" t="str">
            <v>N/A</v>
          </cell>
          <cell r="DM59" t="str">
            <v>N/A</v>
          </cell>
          <cell r="DN59" t="str">
            <v>N/A</v>
          </cell>
          <cell r="DO59" t="str">
            <v>N/A</v>
          </cell>
          <cell r="DP59" t="str">
            <v>N/A</v>
          </cell>
          <cell r="DR59" t="str">
            <v>N/A</v>
          </cell>
          <cell r="DS59" t="str">
            <v>N/A</v>
          </cell>
          <cell r="DT59" t="str">
            <v>N/A</v>
          </cell>
          <cell r="DU59" t="str">
            <v>N/A</v>
          </cell>
          <cell r="DV59" t="str">
            <v>N/A</v>
          </cell>
          <cell r="DX59" t="str">
            <v>N/A</v>
          </cell>
          <cell r="DY59" t="str">
            <v>N/A</v>
          </cell>
          <cell r="DZ59" t="str">
            <v>N/A</v>
          </cell>
          <cell r="EA59" t="str">
            <v>N/A</v>
          </cell>
          <cell r="EB59" t="str">
            <v>N/A</v>
          </cell>
          <cell r="ED59" t="str">
            <v>N/A</v>
          </cell>
          <cell r="EE59" t="str">
            <v>N/A</v>
          </cell>
          <cell r="EF59" t="str">
            <v>N/A</v>
          </cell>
          <cell r="EG59" t="str">
            <v>N/A</v>
          </cell>
          <cell r="EH59" t="str">
            <v>N/A</v>
          </cell>
          <cell r="EJ59" t="str">
            <v>N/A</v>
          </cell>
          <cell r="EK59" t="str">
            <v>N/A</v>
          </cell>
          <cell r="EL59" t="str">
            <v>N/A</v>
          </cell>
          <cell r="EM59" t="str">
            <v>N/A</v>
          </cell>
          <cell r="EN59" t="str">
            <v>N/A</v>
          </cell>
          <cell r="EP59" t="str">
            <v>NA</v>
          </cell>
          <cell r="EQ59" t="str">
            <v>N/A</v>
          </cell>
          <cell r="ER59" t="str">
            <v>N/A</v>
          </cell>
          <cell r="ES59" t="str">
            <v>N/A</v>
          </cell>
          <cell r="ET59" t="str">
            <v>N/A</v>
          </cell>
          <cell r="EV59" t="str">
            <v>NA</v>
          </cell>
          <cell r="EW59" t="str">
            <v>NA</v>
          </cell>
          <cell r="EX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E59" t="str">
            <v>N/A</v>
          </cell>
          <cell r="FF59" t="str">
            <v>N/A</v>
          </cell>
          <cell r="FG59" t="str">
            <v>N/A</v>
          </cell>
          <cell r="FI59" t="str">
            <v>DS</v>
          </cell>
          <cell r="FJ59">
            <v>36926</v>
          </cell>
          <cell r="FT59">
            <v>3</v>
          </cell>
          <cell r="FX59" t="str">
            <v>Dane Lewis</v>
          </cell>
        </row>
        <row r="60">
          <cell r="A60" t="str">
            <v>CMTO</v>
          </cell>
          <cell r="C60" t="str">
            <v>Com 21</v>
          </cell>
          <cell r="E60" t="str">
            <v>DEC</v>
          </cell>
          <cell r="G60" t="str">
            <v>CMTO</v>
          </cell>
          <cell r="H60" t="e">
            <v>#REF!</v>
          </cell>
          <cell r="I60" t="e">
            <v>#REF!</v>
          </cell>
          <cell r="J60" t="e">
            <v>#REF!</v>
          </cell>
          <cell r="L60" t="str">
            <v>N/A</v>
          </cell>
          <cell r="M60" t="e">
            <v>#NAME?</v>
          </cell>
          <cell r="N60" t="e">
            <v>#NAME?</v>
          </cell>
          <cell r="O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U60">
            <v>197.51</v>
          </cell>
          <cell r="V60">
            <v>47.96</v>
          </cell>
          <cell r="W60">
            <v>0.24282314819502801</v>
          </cell>
          <cell r="X60">
            <v>-0.20378715001772099</v>
          </cell>
          <cell r="Y60">
            <v>-40.25</v>
          </cell>
          <cell r="AA60">
            <v>-40.25</v>
          </cell>
          <cell r="AB60">
            <v>-36.28</v>
          </cell>
          <cell r="AD60">
            <v>214.29</v>
          </cell>
          <cell r="AE60">
            <v>52.61</v>
          </cell>
          <cell r="AF60">
            <v>0.24550842316487001</v>
          </cell>
          <cell r="AG60">
            <v>-4.0785850949647699E-2</v>
          </cell>
          <cell r="AH60">
            <v>-8.74</v>
          </cell>
          <cell r="AJ60">
            <v>-8.74</v>
          </cell>
          <cell r="AK60">
            <v>-5.85</v>
          </cell>
          <cell r="AO60" t="str">
            <v>N/A</v>
          </cell>
          <cell r="AP60" t="str">
            <v>N/A</v>
          </cell>
          <cell r="AQ60">
            <v>0</v>
          </cell>
          <cell r="AV60">
            <v>36570</v>
          </cell>
          <cell r="AX60" t="str">
            <v>Dain</v>
          </cell>
          <cell r="AZ60">
            <v>24.626436999999999</v>
          </cell>
          <cell r="BA60" t="str">
            <v>10Q</v>
          </cell>
          <cell r="BB60">
            <v>36799</v>
          </cell>
          <cell r="BE60" t="str">
            <v>N/A</v>
          </cell>
          <cell r="BF60" t="str">
            <v>N/A</v>
          </cell>
          <cell r="BH60" t="str">
            <v>N/A</v>
          </cell>
          <cell r="BI60" t="str">
            <v>N/A</v>
          </cell>
          <cell r="BK60" t="str">
            <v>N/A</v>
          </cell>
          <cell r="BM60">
            <v>45.914000000000001</v>
          </cell>
          <cell r="BN60">
            <v>11.321</v>
          </cell>
          <cell r="BO60">
            <v>34.593000000000004</v>
          </cell>
          <cell r="BP60">
            <v>36913</v>
          </cell>
          <cell r="BQ60" t="str">
            <v>PR</v>
          </cell>
          <cell r="BT60">
            <v>-1.51</v>
          </cell>
          <cell r="BU60">
            <v>-0.04</v>
          </cell>
          <cell r="BV60">
            <v>0.98</v>
          </cell>
          <cell r="BX60">
            <v>36926</v>
          </cell>
          <cell r="CB60" t="str">
            <v>N/A</v>
          </cell>
          <cell r="CC60" t="str">
            <v>N/A</v>
          </cell>
          <cell r="CE60" t="str">
            <v>N/A</v>
          </cell>
          <cell r="CF60" t="str">
            <v>N/A</v>
          </cell>
          <cell r="CG60" t="str">
            <v>N/A</v>
          </cell>
          <cell r="CI60" t="str">
            <v>N/A</v>
          </cell>
          <cell r="CJ60" t="str">
            <v>N/A</v>
          </cell>
          <cell r="CK60" t="str">
            <v>N/A</v>
          </cell>
          <cell r="CM60" t="e">
            <v>#NAME?</v>
          </cell>
          <cell r="CN60" t="e">
            <v>#NAME?</v>
          </cell>
          <cell r="CO60" t="str">
            <v>N/A</v>
          </cell>
          <cell r="CQ60">
            <v>8.4957723659561599E-2</v>
          </cell>
          <cell r="CR60">
            <v>-1</v>
          </cell>
          <cell r="CT60" t="str">
            <v>N/A</v>
          </cell>
          <cell r="CU60" t="str">
            <v>N/A</v>
          </cell>
          <cell r="CV60" t="str">
            <v>N/A</v>
          </cell>
          <cell r="CW60" t="str">
            <v>N/A</v>
          </cell>
          <cell r="CX60" t="str">
            <v>N/A</v>
          </cell>
          <cell r="CZ60" t="str">
            <v>N/A</v>
          </cell>
          <cell r="DA60" t="str">
            <v>N/A</v>
          </cell>
          <cell r="DB60" t="str">
            <v>N/A</v>
          </cell>
          <cell r="DC60" t="str">
            <v>N/A</v>
          </cell>
          <cell r="DD60" t="str">
            <v>N/A</v>
          </cell>
          <cell r="DF60" t="str">
            <v>N/A</v>
          </cell>
          <cell r="DG60" t="str">
            <v>N/A</v>
          </cell>
          <cell r="DH60" t="str">
            <v>N/A</v>
          </cell>
          <cell r="DI60" t="str">
            <v>N/A</v>
          </cell>
          <cell r="DJ60" t="str">
            <v>N/A</v>
          </cell>
          <cell r="DL60" t="str">
            <v>N/A</v>
          </cell>
          <cell r="DM60" t="str">
            <v>N/A</v>
          </cell>
          <cell r="DN60" t="str">
            <v>N/A</v>
          </cell>
          <cell r="DO60" t="str">
            <v>N/A</v>
          </cell>
          <cell r="DP60" t="str">
            <v>N/A</v>
          </cell>
          <cell r="DR60" t="str">
            <v>N/A</v>
          </cell>
          <cell r="DS60" t="str">
            <v>N/A</v>
          </cell>
          <cell r="DT60" t="str">
            <v>N/A</v>
          </cell>
          <cell r="DU60" t="str">
            <v>N/A</v>
          </cell>
          <cell r="DV60" t="str">
            <v>N/A</v>
          </cell>
          <cell r="DX60" t="str">
            <v>N/A</v>
          </cell>
          <cell r="DY60" t="str">
            <v>N/A</v>
          </cell>
          <cell r="DZ60" t="str">
            <v>N/A</v>
          </cell>
          <cell r="EA60" t="str">
            <v>N/A</v>
          </cell>
          <cell r="EB60" t="str">
            <v>N/A</v>
          </cell>
          <cell r="ED60" t="str">
            <v>N/A</v>
          </cell>
          <cell r="EE60" t="str">
            <v>N/A</v>
          </cell>
          <cell r="EF60" t="str">
            <v>N/A</v>
          </cell>
          <cell r="EG60" t="str">
            <v>N/A</v>
          </cell>
          <cell r="EH60" t="str">
            <v>N/A</v>
          </cell>
          <cell r="EJ60" t="str">
            <v>N/A</v>
          </cell>
          <cell r="EK60" t="str">
            <v>N/A</v>
          </cell>
          <cell r="EL60" t="str">
            <v>N/A</v>
          </cell>
          <cell r="EM60" t="str">
            <v>N/A</v>
          </cell>
          <cell r="EN60" t="str">
            <v>N/A</v>
          </cell>
          <cell r="EP60" t="str">
            <v>NA</v>
          </cell>
          <cell r="EQ60" t="str">
            <v>N/A</v>
          </cell>
          <cell r="ER60" t="str">
            <v>N/A</v>
          </cell>
          <cell r="ES60" t="str">
            <v>N/A</v>
          </cell>
          <cell r="ET60" t="str">
            <v>N/A</v>
          </cell>
          <cell r="EV60" t="str">
            <v>NA</v>
          </cell>
          <cell r="EW60" t="str">
            <v>NA</v>
          </cell>
          <cell r="EX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E60" t="str">
            <v>N/A</v>
          </cell>
          <cell r="FF60" t="str">
            <v>N/A</v>
          </cell>
          <cell r="FG60" t="str">
            <v>N/A</v>
          </cell>
          <cell r="FI60" t="str">
            <v>SL</v>
          </cell>
          <cell r="FJ60">
            <v>36863</v>
          </cell>
          <cell r="FX60" t="str">
            <v>Veerappan</v>
          </cell>
        </row>
        <row r="61">
          <cell r="A61" t="str">
            <v>CPQ</v>
          </cell>
          <cell r="C61" t="str">
            <v>Compaq</v>
          </cell>
          <cell r="E61" t="str">
            <v>DEC</v>
          </cell>
          <cell r="G61" t="str">
            <v>CPQ</v>
          </cell>
          <cell r="H61" t="e">
            <v>#REF!</v>
          </cell>
          <cell r="I61" t="e">
            <v>#REF!</v>
          </cell>
          <cell r="J61" t="e">
            <v>#REF!</v>
          </cell>
          <cell r="L61" t="str">
            <v>N/A</v>
          </cell>
          <cell r="M61" t="e">
            <v>#NAME?</v>
          </cell>
          <cell r="N61" t="e">
            <v>#NAME?</v>
          </cell>
          <cell r="O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U61">
            <v>42366</v>
          </cell>
          <cell r="V61">
            <v>9956.01</v>
          </cell>
          <cell r="W61">
            <v>0.23499999999999999</v>
          </cell>
          <cell r="X61">
            <v>6.0048151819855497E-2</v>
          </cell>
          <cell r="Y61">
            <v>2544</v>
          </cell>
          <cell r="AA61">
            <v>2544</v>
          </cell>
          <cell r="AB61">
            <v>1718.8</v>
          </cell>
          <cell r="AD61">
            <v>45214.3</v>
          </cell>
          <cell r="AE61">
            <v>10761.0034</v>
          </cell>
          <cell r="AF61">
            <v>0.23799999999999999</v>
          </cell>
          <cell r="AG61">
            <v>6.2641686369135405E-2</v>
          </cell>
          <cell r="AH61">
            <v>2832.3</v>
          </cell>
          <cell r="AJ61">
            <v>2832.3</v>
          </cell>
          <cell r="AK61">
            <v>1982.6</v>
          </cell>
          <cell r="AM61">
            <v>50950</v>
          </cell>
          <cell r="AN61">
            <v>12329.9</v>
          </cell>
          <cell r="AO61">
            <v>0.24199999999999999</v>
          </cell>
          <cell r="AP61">
            <v>6.7209028459273804E-2</v>
          </cell>
          <cell r="AQ61">
            <v>3424.3</v>
          </cell>
          <cell r="AS61">
            <v>3424.3</v>
          </cell>
          <cell r="AT61">
            <v>2397</v>
          </cell>
          <cell r="AV61">
            <v>36915</v>
          </cell>
          <cell r="AW61" t="str">
            <v>Rothdeutsch</v>
          </cell>
          <cell r="AX61" t="str">
            <v>RS</v>
          </cell>
          <cell r="AZ61">
            <v>1700</v>
          </cell>
          <cell r="BA61" t="str">
            <v>10Q</v>
          </cell>
          <cell r="BB61">
            <v>36891</v>
          </cell>
          <cell r="BE61" t="str">
            <v>N/A</v>
          </cell>
          <cell r="BF61" t="str">
            <v>N/A</v>
          </cell>
          <cell r="BH61" t="str">
            <v>N/A</v>
          </cell>
          <cell r="BI61" t="str">
            <v>N/A</v>
          </cell>
          <cell r="BK61" t="str">
            <v>N/A</v>
          </cell>
          <cell r="BM61">
            <v>2569</v>
          </cell>
          <cell r="BN61">
            <v>1286</v>
          </cell>
          <cell r="BO61">
            <v>1283</v>
          </cell>
          <cell r="BP61">
            <v>36891</v>
          </cell>
          <cell r="BQ61" t="str">
            <v>10K</v>
          </cell>
          <cell r="CB61" t="str">
            <v>N/A</v>
          </cell>
          <cell r="CC61" t="str">
            <v>N/A</v>
          </cell>
          <cell r="CE61" t="str">
            <v>N/A</v>
          </cell>
          <cell r="CF61" t="str">
            <v>N/A</v>
          </cell>
          <cell r="CG61" t="str">
            <v>N/A</v>
          </cell>
          <cell r="CI61" t="str">
            <v>N/A</v>
          </cell>
          <cell r="CJ61" t="str">
            <v>N/A</v>
          </cell>
          <cell r="CK61" t="str">
            <v>N/A</v>
          </cell>
          <cell r="CM61" t="e">
            <v>#NAME?</v>
          </cell>
          <cell r="CN61" t="e">
            <v>#NAME?</v>
          </cell>
          <cell r="CO61" t="str">
            <v>N/A</v>
          </cell>
          <cell r="CQ61">
            <v>6.7230798281640997E-2</v>
          </cell>
          <cell r="CR61">
            <v>0.126855884089768</v>
          </cell>
          <cell r="CT61" t="str">
            <v>N/A</v>
          </cell>
          <cell r="CU61" t="str">
            <v>N/A</v>
          </cell>
          <cell r="CV61" t="str">
            <v>N/A</v>
          </cell>
          <cell r="CW61" t="str">
            <v>N/A</v>
          </cell>
          <cell r="CX61" t="str">
            <v>N/A</v>
          </cell>
          <cell r="CZ61" t="str">
            <v>N/A</v>
          </cell>
          <cell r="DA61" t="str">
            <v>N/A</v>
          </cell>
          <cell r="DB61" t="str">
            <v>N/A</v>
          </cell>
          <cell r="DC61" t="str">
            <v>N/A</v>
          </cell>
          <cell r="DD61" t="str">
            <v>N/A</v>
          </cell>
          <cell r="DF61" t="str">
            <v>N/A</v>
          </cell>
          <cell r="DG61" t="str">
            <v>N/A</v>
          </cell>
          <cell r="DH61" t="str">
            <v>N/A</v>
          </cell>
          <cell r="DI61" t="str">
            <v>N/A</v>
          </cell>
          <cell r="DJ61" t="str">
            <v>N/A</v>
          </cell>
          <cell r="DL61" t="str">
            <v>N/A</v>
          </cell>
          <cell r="DM61" t="str">
            <v>N/A</v>
          </cell>
          <cell r="DN61" t="str">
            <v>N/A</v>
          </cell>
          <cell r="DO61" t="str">
            <v>N/A</v>
          </cell>
          <cell r="DP61" t="str">
            <v>N/A</v>
          </cell>
          <cell r="DR61" t="str">
            <v>N/A</v>
          </cell>
          <cell r="DS61" t="str">
            <v>N/A</v>
          </cell>
          <cell r="DT61" t="str">
            <v>N/A</v>
          </cell>
          <cell r="DU61" t="str">
            <v>N/A</v>
          </cell>
          <cell r="DV61" t="str">
            <v>N/A</v>
          </cell>
          <cell r="DX61" t="str">
            <v>N/A</v>
          </cell>
          <cell r="DY61" t="str">
            <v>N/A</v>
          </cell>
          <cell r="DZ61" t="str">
            <v>N/A</v>
          </cell>
          <cell r="EA61" t="str">
            <v>N/A</v>
          </cell>
          <cell r="EB61" t="str">
            <v>N/A</v>
          </cell>
          <cell r="ED61" t="str">
            <v>N/A</v>
          </cell>
          <cell r="EE61" t="str">
            <v>N/A</v>
          </cell>
          <cell r="EF61" t="str">
            <v>N/A</v>
          </cell>
          <cell r="EG61" t="str">
            <v>N/A</v>
          </cell>
          <cell r="EH61" t="str">
            <v>N/A</v>
          </cell>
          <cell r="EJ61" t="str">
            <v>N/A</v>
          </cell>
          <cell r="EK61" t="str">
            <v>N/A</v>
          </cell>
          <cell r="EL61" t="str">
            <v>N/A</v>
          </cell>
          <cell r="EM61" t="str">
            <v>N/A</v>
          </cell>
          <cell r="EN61" t="str">
            <v>N/A</v>
          </cell>
          <cell r="EP61" t="str">
            <v>NA</v>
          </cell>
          <cell r="EQ61" t="str">
            <v>N/A</v>
          </cell>
          <cell r="ER61" t="str">
            <v>N/A</v>
          </cell>
          <cell r="ES61" t="str">
            <v>N/A</v>
          </cell>
          <cell r="ET61" t="str">
            <v>N/A</v>
          </cell>
          <cell r="EV61" t="str">
            <v>NA</v>
          </cell>
          <cell r="EW61" t="str">
            <v>NA</v>
          </cell>
          <cell r="EX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E61" t="str">
            <v>N/A</v>
          </cell>
          <cell r="FF61" t="str">
            <v>N/A</v>
          </cell>
          <cell r="FG61" t="str">
            <v>N/A</v>
          </cell>
          <cell r="FK61" t="str">
            <v>JM</v>
          </cell>
          <cell r="FL61">
            <v>36926</v>
          </cell>
        </row>
        <row r="62">
          <cell r="A62" t="str">
            <v>CCRD</v>
          </cell>
          <cell r="C62" t="str">
            <v>Concord Communications</v>
          </cell>
          <cell r="G62" t="str">
            <v>CCRD</v>
          </cell>
          <cell r="H62" t="e">
            <v>#REF!</v>
          </cell>
          <cell r="I62" t="e">
            <v>#REF!</v>
          </cell>
          <cell r="J62" t="e">
            <v>#REF!</v>
          </cell>
          <cell r="L62" t="str">
            <v>N/A</v>
          </cell>
          <cell r="M62" t="e">
            <v>#NAME?</v>
          </cell>
          <cell r="N62" t="e">
            <v>#NAME?</v>
          </cell>
          <cell r="O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W62" t="e">
            <v>#DIV/0!</v>
          </cell>
          <cell r="X62" t="str">
            <v>N/A</v>
          </cell>
          <cell r="Y62">
            <v>0</v>
          </cell>
          <cell r="AF62" t="str">
            <v>N/A</v>
          </cell>
          <cell r="AG62" t="str">
            <v>N/A</v>
          </cell>
          <cell r="AH62">
            <v>0</v>
          </cell>
          <cell r="AO62" t="str">
            <v>N/A</v>
          </cell>
          <cell r="AP62" t="str">
            <v>N/A</v>
          </cell>
          <cell r="AQ62">
            <v>0</v>
          </cell>
          <cell r="BE62" t="str">
            <v>N/A</v>
          </cell>
          <cell r="BF62" t="str">
            <v>N/A</v>
          </cell>
          <cell r="BH62" t="str">
            <v>N/A</v>
          </cell>
          <cell r="BI62" t="str">
            <v>N/A</v>
          </cell>
          <cell r="BK62" t="str">
            <v>N/A</v>
          </cell>
          <cell r="BO62" t="str">
            <v>N/A</v>
          </cell>
          <cell r="CB62" t="str">
            <v>N/A</v>
          </cell>
          <cell r="CC62" t="str">
            <v>N/A</v>
          </cell>
          <cell r="CE62" t="str">
            <v>N/A</v>
          </cell>
          <cell r="CF62" t="str">
            <v>N/A</v>
          </cell>
          <cell r="CG62" t="str">
            <v>N/A</v>
          </cell>
          <cell r="CI62" t="str">
            <v>N/A</v>
          </cell>
          <cell r="CJ62" t="str">
            <v>N/A</v>
          </cell>
          <cell r="CK62" t="str">
            <v>N/A</v>
          </cell>
          <cell r="CM62" t="e">
            <v>#NAME?</v>
          </cell>
          <cell r="CN62" t="e">
            <v>#NAME?</v>
          </cell>
          <cell r="CO62" t="str">
            <v>N/A</v>
          </cell>
          <cell r="CQ62" t="str">
            <v>N/A</v>
          </cell>
          <cell r="CR62" t="str">
            <v>N/A</v>
          </cell>
          <cell r="CT62" t="str">
            <v>N/A</v>
          </cell>
          <cell r="CU62" t="str">
            <v>N/A</v>
          </cell>
          <cell r="CV62" t="str">
            <v>N/A</v>
          </cell>
          <cell r="CW62" t="str">
            <v>N/A</v>
          </cell>
          <cell r="CX62" t="str">
            <v>N/A</v>
          </cell>
          <cell r="CZ62" t="str">
            <v>N/A</v>
          </cell>
          <cell r="DA62" t="str">
            <v>N/A</v>
          </cell>
          <cell r="DB62" t="str">
            <v>N/A</v>
          </cell>
          <cell r="DC62" t="str">
            <v>N/A</v>
          </cell>
          <cell r="DD62" t="str">
            <v>N/A</v>
          </cell>
          <cell r="DF62" t="str">
            <v>N/A</v>
          </cell>
          <cell r="DG62" t="str">
            <v>N/A</v>
          </cell>
          <cell r="DH62" t="str">
            <v>N/A</v>
          </cell>
          <cell r="DI62" t="str">
            <v>N/A</v>
          </cell>
          <cell r="DJ62" t="str">
            <v>N/A</v>
          </cell>
          <cell r="DL62" t="str">
            <v>N/A</v>
          </cell>
          <cell r="DM62" t="str">
            <v>N/A</v>
          </cell>
          <cell r="DN62" t="str">
            <v>N/A</v>
          </cell>
          <cell r="DO62" t="str">
            <v>N/A</v>
          </cell>
          <cell r="DP62" t="str">
            <v>N/A</v>
          </cell>
          <cell r="DR62" t="str">
            <v>N/A</v>
          </cell>
          <cell r="DS62" t="str">
            <v>N/A</v>
          </cell>
          <cell r="DT62" t="str">
            <v>N/A</v>
          </cell>
          <cell r="DU62" t="str">
            <v>N/A</v>
          </cell>
          <cell r="DV62" t="str">
            <v>N/A</v>
          </cell>
          <cell r="DX62" t="str">
            <v>N/A</v>
          </cell>
          <cell r="DY62" t="str">
            <v>N/A</v>
          </cell>
          <cell r="DZ62" t="str">
            <v>N/A</v>
          </cell>
          <cell r="EA62" t="str">
            <v>N/A</v>
          </cell>
          <cell r="EB62" t="str">
            <v>N/A</v>
          </cell>
          <cell r="ED62" t="str">
            <v>N/A</v>
          </cell>
          <cell r="EE62" t="str">
            <v>N/A</v>
          </cell>
          <cell r="EF62" t="str">
            <v>N/A</v>
          </cell>
          <cell r="EG62" t="str">
            <v>N/A</v>
          </cell>
          <cell r="EH62" t="str">
            <v>N/A</v>
          </cell>
          <cell r="EJ62" t="str">
            <v>N/A</v>
          </cell>
          <cell r="EK62" t="str">
            <v>N/A</v>
          </cell>
          <cell r="EL62" t="str">
            <v>N/A</v>
          </cell>
          <cell r="EM62" t="str">
            <v>N/A</v>
          </cell>
          <cell r="EN62" t="str">
            <v>N/A</v>
          </cell>
          <cell r="EP62" t="str">
            <v>NA</v>
          </cell>
          <cell r="EQ62" t="str">
            <v>N/A</v>
          </cell>
          <cell r="ER62" t="str">
            <v>N/A</v>
          </cell>
          <cell r="ES62" t="str">
            <v>N/A</v>
          </cell>
          <cell r="ET62" t="str">
            <v>N/A</v>
          </cell>
          <cell r="EV62" t="str">
            <v>NA</v>
          </cell>
          <cell r="EW62" t="str">
            <v>NA</v>
          </cell>
          <cell r="EX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E62" t="str">
            <v>N/A</v>
          </cell>
          <cell r="FF62" t="str">
            <v>N/A</v>
          </cell>
          <cell r="FG62" t="str">
            <v>N/A</v>
          </cell>
          <cell r="FK62" t="str">
            <v>PH</v>
          </cell>
          <cell r="FL62">
            <v>36893</v>
          </cell>
        </row>
        <row r="63">
          <cell r="A63" t="str">
            <v>CNXT</v>
          </cell>
          <cell r="C63" t="str">
            <v>Conexant</v>
          </cell>
          <cell r="E63" t="str">
            <v>SEP</v>
          </cell>
          <cell r="G63" t="str">
            <v>CNXT</v>
          </cell>
          <cell r="H63" t="e">
            <v>#REF!</v>
          </cell>
          <cell r="I63" t="e">
            <v>#REF!</v>
          </cell>
          <cell r="J63" t="e">
            <v>#REF!</v>
          </cell>
          <cell r="L63" t="str">
            <v>N/A</v>
          </cell>
          <cell r="M63" t="e">
            <v>#NAME?</v>
          </cell>
          <cell r="N63" t="e">
            <v>#NAME?</v>
          </cell>
          <cell r="O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U63">
            <v>2161.1</v>
          </cell>
          <cell r="W63">
            <v>0</v>
          </cell>
          <cell r="X63" t="str">
            <v>N/A</v>
          </cell>
          <cell r="AD63">
            <v>2714.2</v>
          </cell>
          <cell r="AF63" t="str">
            <v>N/A</v>
          </cell>
          <cell r="AG63" t="str">
            <v>N/A</v>
          </cell>
          <cell r="AO63" t="str">
            <v>N/A</v>
          </cell>
          <cell r="AP63" t="str">
            <v>N/A</v>
          </cell>
          <cell r="AQ63">
            <v>0</v>
          </cell>
          <cell r="AV63">
            <v>36818</v>
          </cell>
          <cell r="AW63" t="str">
            <v>Veerappan</v>
          </cell>
          <cell r="AX63" t="str">
            <v>RS</v>
          </cell>
          <cell r="AZ63">
            <v>246.880236</v>
          </cell>
          <cell r="BA63" t="str">
            <v>10Q, 8K</v>
          </cell>
          <cell r="BB63">
            <v>36707</v>
          </cell>
          <cell r="BE63" t="str">
            <v>N/A</v>
          </cell>
          <cell r="BF63" t="str">
            <v>N/A</v>
          </cell>
          <cell r="BH63" t="str">
            <v>N/A</v>
          </cell>
          <cell r="BI63" t="str">
            <v>N/A</v>
          </cell>
          <cell r="BK63" t="str">
            <v>N/A</v>
          </cell>
          <cell r="BO63" t="str">
            <v>N/A</v>
          </cell>
          <cell r="CB63" t="str">
            <v>N/A</v>
          </cell>
          <cell r="CC63" t="str">
            <v>N/A</v>
          </cell>
          <cell r="CE63" t="str">
            <v>N/A</v>
          </cell>
          <cell r="CF63" t="str">
            <v>N/A</v>
          </cell>
          <cell r="CG63" t="str">
            <v>N/A</v>
          </cell>
          <cell r="CI63" t="str">
            <v>N/A</v>
          </cell>
          <cell r="CJ63" t="str">
            <v>N/A</v>
          </cell>
          <cell r="CK63" t="str">
            <v>N/A</v>
          </cell>
          <cell r="CM63" t="e">
            <v>#NAME?</v>
          </cell>
          <cell r="CN63" t="e">
            <v>#NAME?</v>
          </cell>
          <cell r="CO63" t="str">
            <v>N/A</v>
          </cell>
          <cell r="CQ63">
            <v>0.255934477812225</v>
          </cell>
          <cell r="CR63">
            <v>-1</v>
          </cell>
          <cell r="CT63" t="str">
            <v>N/A</v>
          </cell>
          <cell r="CU63" t="str">
            <v>N/A</v>
          </cell>
          <cell r="CV63" t="str">
            <v>N/A</v>
          </cell>
          <cell r="CW63" t="str">
            <v>N/A</v>
          </cell>
          <cell r="CX63" t="str">
            <v>N/A</v>
          </cell>
          <cell r="CZ63" t="str">
            <v>N/A</v>
          </cell>
          <cell r="DA63" t="str">
            <v>N/A</v>
          </cell>
          <cell r="DB63" t="str">
            <v>N/A</v>
          </cell>
          <cell r="DC63" t="str">
            <v>N/A</v>
          </cell>
          <cell r="DD63" t="str">
            <v>N/A</v>
          </cell>
          <cell r="DF63" t="str">
            <v>N/A</v>
          </cell>
          <cell r="DG63" t="str">
            <v>N/A</v>
          </cell>
          <cell r="DH63" t="str">
            <v>N/A</v>
          </cell>
          <cell r="DI63" t="str">
            <v>N/A</v>
          </cell>
          <cell r="DJ63" t="str">
            <v>N/A</v>
          </cell>
          <cell r="DL63" t="str">
            <v>N/A</v>
          </cell>
          <cell r="DM63" t="str">
            <v>N/A</v>
          </cell>
          <cell r="DN63" t="str">
            <v>N/A</v>
          </cell>
          <cell r="DO63" t="str">
            <v>N/A</v>
          </cell>
          <cell r="DP63" t="str">
            <v>N/A</v>
          </cell>
          <cell r="DR63" t="str">
            <v>N/A</v>
          </cell>
          <cell r="DS63" t="str">
            <v>N/A</v>
          </cell>
          <cell r="DT63" t="str">
            <v>N/A</v>
          </cell>
          <cell r="DU63" t="str">
            <v>N/A</v>
          </cell>
          <cell r="DV63" t="str">
            <v>N/A</v>
          </cell>
          <cell r="DX63" t="str">
            <v>N/A</v>
          </cell>
          <cell r="DY63" t="str">
            <v>N/A</v>
          </cell>
          <cell r="DZ63" t="str">
            <v>N/A</v>
          </cell>
          <cell r="EA63" t="str">
            <v>N/A</v>
          </cell>
          <cell r="EB63" t="str">
            <v>N/A</v>
          </cell>
          <cell r="ED63" t="str">
            <v>N/A</v>
          </cell>
          <cell r="EE63" t="str">
            <v>N/A</v>
          </cell>
          <cell r="EF63" t="str">
            <v>N/A</v>
          </cell>
          <cell r="EG63" t="str">
            <v>N/A</v>
          </cell>
          <cell r="EH63" t="str">
            <v>N/A</v>
          </cell>
          <cell r="EJ63" t="str">
            <v>N/A</v>
          </cell>
          <cell r="EK63" t="str">
            <v>N/A</v>
          </cell>
          <cell r="EL63" t="str">
            <v>N/A</v>
          </cell>
          <cell r="EM63" t="str">
            <v>N/A</v>
          </cell>
          <cell r="EN63" t="str">
            <v>N/A</v>
          </cell>
          <cell r="EP63" t="str">
            <v>NA</v>
          </cell>
          <cell r="EQ63" t="str">
            <v>N/A</v>
          </cell>
          <cell r="ER63" t="str">
            <v>N/A</v>
          </cell>
          <cell r="ES63" t="str">
            <v>N/A</v>
          </cell>
          <cell r="ET63" t="str">
            <v>N/A</v>
          </cell>
          <cell r="EV63" t="str">
            <v>NA</v>
          </cell>
          <cell r="EW63" t="str">
            <v>NA</v>
          </cell>
          <cell r="EX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E63" t="str">
            <v>N/A</v>
          </cell>
          <cell r="FF63" t="str">
            <v>N/A</v>
          </cell>
          <cell r="FG63" t="str">
            <v>N/A</v>
          </cell>
        </row>
        <row r="64">
          <cell r="A64" t="str">
            <v>CONV</v>
          </cell>
          <cell r="C64" t="str">
            <v>Convergent Communications</v>
          </cell>
          <cell r="G64" t="str">
            <v>CONV</v>
          </cell>
          <cell r="H64" t="e">
            <v>#REF!</v>
          </cell>
          <cell r="I64" t="e">
            <v>#REF!</v>
          </cell>
          <cell r="J64" t="e">
            <v>#REF!</v>
          </cell>
          <cell r="L64" t="str">
            <v>N/A</v>
          </cell>
          <cell r="M64" t="e">
            <v>#NAME?</v>
          </cell>
          <cell r="N64" t="e">
            <v>#NAME?</v>
          </cell>
          <cell r="O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U64">
            <v>283.10000000000002</v>
          </cell>
          <cell r="W64">
            <v>0</v>
          </cell>
          <cell r="X64" t="str">
            <v>N/A</v>
          </cell>
          <cell r="Y64">
            <v>0</v>
          </cell>
          <cell r="AD64">
            <v>409.7</v>
          </cell>
          <cell r="AF64" t="str">
            <v>N/A</v>
          </cell>
          <cell r="AG64" t="str">
            <v>N/A</v>
          </cell>
          <cell r="AH64">
            <v>0</v>
          </cell>
          <cell r="AO64" t="str">
            <v>N/A</v>
          </cell>
          <cell r="AP64" t="str">
            <v>N/A</v>
          </cell>
          <cell r="AQ64">
            <v>0</v>
          </cell>
          <cell r="AV64">
            <v>36444</v>
          </cell>
          <cell r="AX64" t="str">
            <v>William Blair &amp; Co</v>
          </cell>
          <cell r="AZ64">
            <v>29.151536</v>
          </cell>
          <cell r="BE64" t="str">
            <v>N/A</v>
          </cell>
          <cell r="BF64" t="str">
            <v>N/A</v>
          </cell>
          <cell r="BH64" t="str">
            <v>N/A</v>
          </cell>
          <cell r="BI64" t="str">
            <v>N/A</v>
          </cell>
          <cell r="BK64" t="str">
            <v>N/A</v>
          </cell>
          <cell r="BM64">
            <v>112.372</v>
          </cell>
          <cell r="BN64">
            <v>204.815</v>
          </cell>
          <cell r="BO64">
            <v>-92.442999999999998</v>
          </cell>
          <cell r="BZ64">
            <v>36831</v>
          </cell>
          <cell r="CB64" t="str">
            <v>N/A</v>
          </cell>
          <cell r="CC64" t="str">
            <v>N/A</v>
          </cell>
          <cell r="CE64" t="str">
            <v>N/A</v>
          </cell>
          <cell r="CF64" t="str">
            <v>N/A</v>
          </cell>
          <cell r="CG64" t="str">
            <v>N/A</v>
          </cell>
          <cell r="CI64" t="str">
            <v>N/A</v>
          </cell>
          <cell r="CJ64" t="str">
            <v>N/A</v>
          </cell>
          <cell r="CK64" t="str">
            <v>N/A</v>
          </cell>
          <cell r="CM64" t="e">
            <v>#NAME?</v>
          </cell>
          <cell r="CN64" t="e">
            <v>#NAME?</v>
          </cell>
          <cell r="CO64" t="str">
            <v>N/A</v>
          </cell>
          <cell r="CQ64">
            <v>0.44719180501589501</v>
          </cell>
          <cell r="CR64">
            <v>-1</v>
          </cell>
          <cell r="CT64" t="str">
            <v>N/A</v>
          </cell>
          <cell r="CU64" t="str">
            <v>N/A</v>
          </cell>
          <cell r="CV64" t="str">
            <v>N/A</v>
          </cell>
          <cell r="CW64" t="str">
            <v>N/A</v>
          </cell>
          <cell r="CX64" t="str">
            <v>N/A</v>
          </cell>
          <cell r="CZ64" t="str">
            <v>N/A</v>
          </cell>
          <cell r="DA64" t="str">
            <v>N/A</v>
          </cell>
          <cell r="DB64" t="str">
            <v>N/A</v>
          </cell>
          <cell r="DC64" t="str">
            <v>N/A</v>
          </cell>
          <cell r="DD64" t="str">
            <v>N/A</v>
          </cell>
          <cell r="DF64" t="str">
            <v>N/A</v>
          </cell>
          <cell r="DG64" t="str">
            <v>N/A</v>
          </cell>
          <cell r="DH64" t="str">
            <v>N/A</v>
          </cell>
          <cell r="DI64" t="str">
            <v>N/A</v>
          </cell>
          <cell r="DJ64" t="str">
            <v>N/A</v>
          </cell>
          <cell r="DL64" t="str">
            <v>N/A</v>
          </cell>
          <cell r="DM64" t="str">
            <v>N/A</v>
          </cell>
          <cell r="DN64" t="str">
            <v>N/A</v>
          </cell>
          <cell r="DO64" t="str">
            <v>N/A</v>
          </cell>
          <cell r="DP64" t="str">
            <v>N/A</v>
          </cell>
          <cell r="DR64" t="str">
            <v>N/A</v>
          </cell>
          <cell r="DS64" t="str">
            <v>N/A</v>
          </cell>
          <cell r="DT64" t="str">
            <v>N/A</v>
          </cell>
          <cell r="DU64" t="str">
            <v>N/A</v>
          </cell>
          <cell r="DV64" t="str">
            <v>N/A</v>
          </cell>
          <cell r="DX64" t="str">
            <v>N/A</v>
          </cell>
          <cell r="DY64" t="str">
            <v>N/A</v>
          </cell>
          <cell r="DZ64" t="str">
            <v>N/A</v>
          </cell>
          <cell r="EA64" t="str">
            <v>N/A</v>
          </cell>
          <cell r="EB64" t="str">
            <v>N/A</v>
          </cell>
          <cell r="ED64" t="str">
            <v>N/A</v>
          </cell>
          <cell r="EE64" t="str">
            <v>N/A</v>
          </cell>
          <cell r="EF64" t="str">
            <v>N/A</v>
          </cell>
          <cell r="EG64" t="str">
            <v>N/A</v>
          </cell>
          <cell r="EH64" t="str">
            <v>N/A</v>
          </cell>
          <cell r="EJ64" t="str">
            <v>N/A</v>
          </cell>
          <cell r="EK64" t="str">
            <v>N/A</v>
          </cell>
          <cell r="EL64" t="str">
            <v>N/A</v>
          </cell>
          <cell r="EM64" t="str">
            <v>N/A</v>
          </cell>
          <cell r="EN64" t="str">
            <v>N/A</v>
          </cell>
          <cell r="EP64" t="str">
            <v>NA</v>
          </cell>
          <cell r="EQ64" t="str">
            <v>N/A</v>
          </cell>
          <cell r="ER64" t="str">
            <v>N/A</v>
          </cell>
          <cell r="ES64" t="str">
            <v>N/A</v>
          </cell>
          <cell r="ET64" t="str">
            <v>N/A</v>
          </cell>
          <cell r="EV64" t="str">
            <v>NA</v>
          </cell>
          <cell r="EW64" t="str">
            <v>NA</v>
          </cell>
          <cell r="EX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E64" t="str">
            <v>N/A</v>
          </cell>
          <cell r="FF64" t="str">
            <v>N/A</v>
          </cell>
          <cell r="FG64" t="str">
            <v>N/A</v>
          </cell>
        </row>
        <row r="65">
          <cell r="A65" t="str">
            <v>GLW</v>
          </cell>
          <cell r="C65" t="str">
            <v>Corning Inc.</v>
          </cell>
          <cell r="E65" t="str">
            <v>DEC</v>
          </cell>
          <cell r="G65" t="str">
            <v>GLW</v>
          </cell>
          <cell r="H65" t="e">
            <v>#REF!</v>
          </cell>
          <cell r="I65" t="e">
            <v>#REF!</v>
          </cell>
          <cell r="J65" t="e">
            <v>#REF!</v>
          </cell>
          <cell r="L65" t="str">
            <v>N/A</v>
          </cell>
          <cell r="M65" t="e">
            <v>#NAME?</v>
          </cell>
          <cell r="N65" t="e">
            <v>#NAME?</v>
          </cell>
          <cell r="O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W65" t="e">
            <v>#DIV/0!</v>
          </cell>
          <cell r="X65" t="str">
            <v>N/A</v>
          </cell>
          <cell r="Y65">
            <v>0</v>
          </cell>
          <cell r="AF65" t="str">
            <v>N/A</v>
          </cell>
          <cell r="AG65" t="str">
            <v>N/A</v>
          </cell>
          <cell r="AH65">
            <v>0</v>
          </cell>
          <cell r="AO65" t="str">
            <v>N/A</v>
          </cell>
          <cell r="AP65" t="str">
            <v>N/A</v>
          </cell>
          <cell r="AQ65">
            <v>0</v>
          </cell>
          <cell r="BE65" t="str">
            <v>N/A</v>
          </cell>
          <cell r="BF65" t="str">
            <v>N/A</v>
          </cell>
          <cell r="BH65" t="str">
            <v>N/A</v>
          </cell>
          <cell r="BI65" t="str">
            <v>N/A</v>
          </cell>
          <cell r="BK65" t="str">
            <v>N/A</v>
          </cell>
          <cell r="BO65" t="str">
            <v>N/A</v>
          </cell>
          <cell r="CB65" t="str">
            <v>N/A</v>
          </cell>
          <cell r="CC65" t="str">
            <v>N/A</v>
          </cell>
          <cell r="CE65" t="str">
            <v>N/A</v>
          </cell>
          <cell r="CF65" t="str">
            <v>N/A</v>
          </cell>
          <cell r="CG65" t="str">
            <v>N/A</v>
          </cell>
          <cell r="CI65" t="str">
            <v>N/A</v>
          </cell>
          <cell r="CJ65" t="str">
            <v>N/A</v>
          </cell>
          <cell r="CK65" t="str">
            <v>N/A</v>
          </cell>
          <cell r="CM65" t="e">
            <v>#NAME?</v>
          </cell>
          <cell r="CN65" t="e">
            <v>#NAME?</v>
          </cell>
          <cell r="CO65" t="str">
            <v>N/A</v>
          </cell>
          <cell r="CQ65" t="str">
            <v>N/A</v>
          </cell>
          <cell r="CR65" t="str">
            <v>N/A</v>
          </cell>
          <cell r="CT65" t="str">
            <v>N/A</v>
          </cell>
          <cell r="CU65" t="str">
            <v>N/A</v>
          </cell>
          <cell r="CV65" t="str">
            <v>N/A</v>
          </cell>
          <cell r="CW65" t="str">
            <v>N/A</v>
          </cell>
          <cell r="CX65" t="str">
            <v>N/A</v>
          </cell>
          <cell r="CZ65" t="str">
            <v>N/A</v>
          </cell>
          <cell r="DA65" t="str">
            <v>N/A</v>
          </cell>
          <cell r="DB65" t="str">
            <v>N/A</v>
          </cell>
          <cell r="DC65" t="str">
            <v>N/A</v>
          </cell>
          <cell r="DD65" t="str">
            <v>N/A</v>
          </cell>
          <cell r="DF65" t="str">
            <v>N/A</v>
          </cell>
          <cell r="DG65" t="str">
            <v>N/A</v>
          </cell>
          <cell r="DH65" t="str">
            <v>N/A</v>
          </cell>
          <cell r="DI65" t="str">
            <v>N/A</v>
          </cell>
          <cell r="DJ65" t="str">
            <v>N/A</v>
          </cell>
          <cell r="DL65" t="str">
            <v>N/A</v>
          </cell>
          <cell r="DM65" t="str">
            <v>N/A</v>
          </cell>
          <cell r="DN65" t="str">
            <v>N/A</v>
          </cell>
          <cell r="DO65" t="str">
            <v>N/A</v>
          </cell>
          <cell r="DP65" t="str">
            <v>N/A</v>
          </cell>
          <cell r="DR65" t="str">
            <v>N/A</v>
          </cell>
          <cell r="DS65" t="str">
            <v>N/A</v>
          </cell>
          <cell r="DT65" t="str">
            <v>N/A</v>
          </cell>
          <cell r="DU65" t="str">
            <v>N/A</v>
          </cell>
          <cell r="DV65" t="str">
            <v>N/A</v>
          </cell>
          <cell r="DX65" t="str">
            <v>N/A</v>
          </cell>
          <cell r="DY65" t="str">
            <v>N/A</v>
          </cell>
          <cell r="DZ65" t="str">
            <v>N/A</v>
          </cell>
          <cell r="EA65" t="str">
            <v>N/A</v>
          </cell>
          <cell r="EB65" t="str">
            <v>N/A</v>
          </cell>
          <cell r="ED65" t="str">
            <v>N/A</v>
          </cell>
          <cell r="EE65" t="str">
            <v>N/A</v>
          </cell>
          <cell r="EF65" t="str">
            <v>N/A</v>
          </cell>
          <cell r="EG65" t="str">
            <v>N/A</v>
          </cell>
          <cell r="EH65" t="str">
            <v>N/A</v>
          </cell>
          <cell r="EJ65" t="str">
            <v>N/A</v>
          </cell>
          <cell r="EK65" t="str">
            <v>N/A</v>
          </cell>
          <cell r="EL65" t="str">
            <v>N/A</v>
          </cell>
          <cell r="EM65" t="str">
            <v>N/A</v>
          </cell>
          <cell r="EN65" t="str">
            <v>N/A</v>
          </cell>
          <cell r="EP65" t="str">
            <v>NA</v>
          </cell>
          <cell r="EQ65" t="str">
            <v>N/A</v>
          </cell>
          <cell r="ER65" t="str">
            <v>N/A</v>
          </cell>
          <cell r="ES65" t="str">
            <v>N/A</v>
          </cell>
          <cell r="ET65" t="str">
            <v>N/A</v>
          </cell>
          <cell r="EV65" t="str">
            <v>NA</v>
          </cell>
          <cell r="EW65" t="str">
            <v>NA</v>
          </cell>
          <cell r="EX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E65" t="str">
            <v>N/A</v>
          </cell>
          <cell r="FF65" t="str">
            <v>N/A</v>
          </cell>
          <cell r="FG65" t="str">
            <v>N/A</v>
          </cell>
        </row>
        <row r="66">
          <cell r="A66" t="str">
            <v>ECIL</v>
          </cell>
          <cell r="C66" t="str">
            <v>ECI Telecom</v>
          </cell>
          <cell r="E66" t="str">
            <v>DEC</v>
          </cell>
          <cell r="G66" t="str">
            <v>ECIL</v>
          </cell>
          <cell r="H66" t="e">
            <v>#REF!</v>
          </cell>
          <cell r="I66" t="e">
            <v>#REF!</v>
          </cell>
          <cell r="J66" t="e">
            <v>#REF!</v>
          </cell>
          <cell r="L66" t="str">
            <v>N/A</v>
          </cell>
          <cell r="M66" t="e">
            <v>#NAME?</v>
          </cell>
          <cell r="N66" t="e">
            <v>#NAME?</v>
          </cell>
          <cell r="O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W66" t="e">
            <v>#DIV/0!</v>
          </cell>
          <cell r="X66" t="str">
            <v>N/A</v>
          </cell>
          <cell r="Y66">
            <v>0</v>
          </cell>
          <cell r="AF66" t="str">
            <v>N/A</v>
          </cell>
          <cell r="AG66" t="str">
            <v>N/A</v>
          </cell>
          <cell r="AH66">
            <v>0</v>
          </cell>
          <cell r="AO66" t="str">
            <v>N/A</v>
          </cell>
          <cell r="AP66" t="str">
            <v>N/A</v>
          </cell>
          <cell r="AQ66">
            <v>0</v>
          </cell>
          <cell r="BE66" t="str">
            <v>N/A</v>
          </cell>
          <cell r="BF66" t="str">
            <v>N/A</v>
          </cell>
          <cell r="BH66" t="str">
            <v>N/A</v>
          </cell>
          <cell r="BI66" t="str">
            <v>N/A</v>
          </cell>
          <cell r="BK66" t="str">
            <v>N/A</v>
          </cell>
          <cell r="BO66" t="str">
            <v>N/A</v>
          </cell>
          <cell r="CB66" t="str">
            <v>N/A</v>
          </cell>
          <cell r="CC66" t="str">
            <v>N/A</v>
          </cell>
          <cell r="CE66" t="str">
            <v>N/A</v>
          </cell>
          <cell r="CF66" t="str">
            <v>N/A</v>
          </cell>
          <cell r="CG66" t="str">
            <v>N/A</v>
          </cell>
          <cell r="CI66" t="str">
            <v>N/A</v>
          </cell>
          <cell r="CJ66" t="str">
            <v>N/A</v>
          </cell>
          <cell r="CK66" t="str">
            <v>N/A</v>
          </cell>
          <cell r="CM66" t="e">
            <v>#NAME?</v>
          </cell>
          <cell r="CN66" t="e">
            <v>#NAME?</v>
          </cell>
          <cell r="CO66" t="str">
            <v>N/A</v>
          </cell>
          <cell r="CQ66" t="str">
            <v>N/A</v>
          </cell>
          <cell r="CR66" t="str">
            <v>N/A</v>
          </cell>
          <cell r="CT66" t="str">
            <v>N/A</v>
          </cell>
          <cell r="CU66" t="str">
            <v>N/A</v>
          </cell>
          <cell r="CV66" t="str">
            <v>N/A</v>
          </cell>
          <cell r="CW66" t="str">
            <v>N/A</v>
          </cell>
          <cell r="CX66" t="str">
            <v>N/A</v>
          </cell>
          <cell r="CZ66" t="str">
            <v>N/A</v>
          </cell>
          <cell r="DA66" t="str">
            <v>N/A</v>
          </cell>
          <cell r="DB66" t="str">
            <v>N/A</v>
          </cell>
          <cell r="DC66" t="str">
            <v>N/A</v>
          </cell>
          <cell r="DD66" t="str">
            <v>N/A</v>
          </cell>
          <cell r="DF66" t="str">
            <v>N/A</v>
          </cell>
          <cell r="DG66" t="str">
            <v>N/A</v>
          </cell>
          <cell r="DH66" t="str">
            <v>N/A</v>
          </cell>
          <cell r="DI66" t="str">
            <v>N/A</v>
          </cell>
          <cell r="DJ66" t="str">
            <v>N/A</v>
          </cell>
          <cell r="DL66" t="str">
            <v>N/A</v>
          </cell>
          <cell r="DM66" t="str">
            <v>N/A</v>
          </cell>
          <cell r="DN66" t="str">
            <v>N/A</v>
          </cell>
          <cell r="DO66" t="str">
            <v>N/A</v>
          </cell>
          <cell r="DP66" t="str">
            <v>N/A</v>
          </cell>
          <cell r="DR66" t="str">
            <v>N/A</v>
          </cell>
          <cell r="DS66" t="str">
            <v>N/A</v>
          </cell>
          <cell r="DT66" t="str">
            <v>N/A</v>
          </cell>
          <cell r="DU66" t="str">
            <v>N/A</v>
          </cell>
          <cell r="DV66" t="str">
            <v>N/A</v>
          </cell>
          <cell r="DX66" t="str">
            <v>N/A</v>
          </cell>
          <cell r="DY66" t="str">
            <v>N/A</v>
          </cell>
          <cell r="DZ66" t="str">
            <v>N/A</v>
          </cell>
          <cell r="EA66" t="str">
            <v>N/A</v>
          </cell>
          <cell r="EB66" t="str">
            <v>N/A</v>
          </cell>
          <cell r="ED66" t="str">
            <v>N/A</v>
          </cell>
          <cell r="EE66" t="str">
            <v>N/A</v>
          </cell>
          <cell r="EF66" t="str">
            <v>N/A</v>
          </cell>
          <cell r="EG66" t="str">
            <v>N/A</v>
          </cell>
          <cell r="EH66" t="str">
            <v>N/A</v>
          </cell>
          <cell r="EJ66" t="str">
            <v>N/A</v>
          </cell>
          <cell r="EK66" t="str">
            <v>N/A</v>
          </cell>
          <cell r="EL66" t="str">
            <v>N/A</v>
          </cell>
          <cell r="EM66" t="str">
            <v>N/A</v>
          </cell>
          <cell r="EN66" t="str">
            <v>N/A</v>
          </cell>
          <cell r="EP66" t="str">
            <v>NA</v>
          </cell>
          <cell r="EQ66" t="str">
            <v>N/A</v>
          </cell>
          <cell r="ER66" t="str">
            <v>N/A</v>
          </cell>
          <cell r="ES66" t="str">
            <v>N/A</v>
          </cell>
          <cell r="ET66" t="str">
            <v>N/A</v>
          </cell>
          <cell r="EV66" t="str">
            <v>NA</v>
          </cell>
          <cell r="EW66" t="str">
            <v>NA</v>
          </cell>
          <cell r="EX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E66" t="str">
            <v>N/A</v>
          </cell>
          <cell r="FF66" t="str">
            <v>N/A</v>
          </cell>
          <cell r="FG66" t="str">
            <v>N/A</v>
          </cell>
        </row>
        <row r="67">
          <cell r="A67" t="str">
            <v>EMC</v>
          </cell>
          <cell r="C67" t="str">
            <v>EMC</v>
          </cell>
          <cell r="E67" t="str">
            <v>MAR</v>
          </cell>
          <cell r="G67" t="str">
            <v>EMC</v>
          </cell>
          <cell r="H67" t="e">
            <v>#REF!</v>
          </cell>
          <cell r="I67" t="e">
            <v>#REF!</v>
          </cell>
          <cell r="J67" t="e">
            <v>#REF!</v>
          </cell>
          <cell r="L67" t="str">
            <v>N/A</v>
          </cell>
          <cell r="M67" t="e">
            <v>#NAME?</v>
          </cell>
          <cell r="N67" t="e">
            <v>#NAME?</v>
          </cell>
          <cell r="O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U67">
            <v>8872.8160000000007</v>
          </cell>
          <cell r="V67">
            <v>5143.0510000000004</v>
          </cell>
          <cell r="W67">
            <v>0.57964134497999298</v>
          </cell>
          <cell r="X67">
            <v>0.254361524007711</v>
          </cell>
          <cell r="Y67">
            <v>2256.9029999999998</v>
          </cell>
          <cell r="AA67">
            <v>2256.9029999999998</v>
          </cell>
          <cell r="AB67">
            <v>1782.075</v>
          </cell>
          <cell r="AD67">
            <v>8440.75</v>
          </cell>
          <cell r="AE67">
            <v>4150.1940000000004</v>
          </cell>
          <cell r="AF67">
            <v>0.491685454491603</v>
          </cell>
          <cell r="AG67">
            <v>9.4465657672600206E-2</v>
          </cell>
          <cell r="AH67">
            <v>797.36099999999999</v>
          </cell>
          <cell r="AJ67">
            <v>797.36099999999999</v>
          </cell>
          <cell r="AK67">
            <v>773.53499999999997</v>
          </cell>
          <cell r="AM67">
            <v>9352.8019999999997</v>
          </cell>
          <cell r="AN67">
            <v>4697.4849999999997</v>
          </cell>
          <cell r="AO67">
            <v>0.50225429769602703</v>
          </cell>
          <cell r="AP67">
            <v>0.12349668046003801</v>
          </cell>
          <cell r="AQ67">
            <v>1155.04</v>
          </cell>
          <cell r="AS67">
            <v>1155.04</v>
          </cell>
          <cell r="AT67">
            <v>1047.7950000000001</v>
          </cell>
          <cell r="AV67">
            <v>37091</v>
          </cell>
          <cell r="AW67" t="str">
            <v>Lewis</v>
          </cell>
          <cell r="AX67" t="str">
            <v>RS</v>
          </cell>
          <cell r="AZ67">
            <v>2206.8489169999998</v>
          </cell>
          <cell r="BA67" t="str">
            <v>10Q</v>
          </cell>
          <cell r="BB67">
            <v>36981</v>
          </cell>
          <cell r="BE67" t="str">
            <v>N/A</v>
          </cell>
          <cell r="BF67" t="str">
            <v>N/A</v>
          </cell>
          <cell r="BH67" t="str">
            <v>N/A</v>
          </cell>
          <cell r="BI67" t="str">
            <v>N/A</v>
          </cell>
          <cell r="BK67" t="str">
            <v>N/A</v>
          </cell>
          <cell r="BM67">
            <v>2554.0509999999999</v>
          </cell>
          <cell r="BN67">
            <v>0</v>
          </cell>
          <cell r="BO67">
            <v>2554.0509999999999</v>
          </cell>
          <cell r="BP67">
            <v>37090</v>
          </cell>
          <cell r="BQ67" t="str">
            <v>PR</v>
          </cell>
          <cell r="BT67">
            <v>0.79</v>
          </cell>
          <cell r="BU67">
            <v>0.78</v>
          </cell>
          <cell r="BV67">
            <v>1</v>
          </cell>
          <cell r="BW67">
            <v>0.3</v>
          </cell>
          <cell r="BX67">
            <v>37054</v>
          </cell>
          <cell r="BZ67">
            <v>36817</v>
          </cell>
          <cell r="CB67" t="str">
            <v>N/A</v>
          </cell>
          <cell r="CC67" t="str">
            <v>N/A</v>
          </cell>
          <cell r="CE67" t="str">
            <v>N/A</v>
          </cell>
          <cell r="CF67" t="str">
            <v>N/A</v>
          </cell>
          <cell r="CG67" t="str">
            <v>N/A</v>
          </cell>
          <cell r="CI67" t="str">
            <v>N/A</v>
          </cell>
          <cell r="CJ67" t="str">
            <v>N/A</v>
          </cell>
          <cell r="CK67" t="str">
            <v>N/A</v>
          </cell>
          <cell r="CM67" t="e">
            <v>#NAME?</v>
          </cell>
          <cell r="CN67" t="e">
            <v>#NAME?</v>
          </cell>
          <cell r="CO67" t="str">
            <v>N/A</v>
          </cell>
          <cell r="CQ67">
            <v>-4.8695476159992597E-2</v>
          </cell>
          <cell r="CR67">
            <v>0.108053431270918</v>
          </cell>
          <cell r="CT67" t="str">
            <v>N/A</v>
          </cell>
          <cell r="CU67" t="str">
            <v>N/A</v>
          </cell>
          <cell r="CV67" t="str">
            <v>N/A</v>
          </cell>
          <cell r="CW67" t="str">
            <v>N/A</v>
          </cell>
          <cell r="CX67" t="str">
            <v>N/A</v>
          </cell>
          <cell r="CZ67" t="str">
            <v>N/A</v>
          </cell>
          <cell r="DA67" t="str">
            <v>N/A</v>
          </cell>
          <cell r="DB67" t="str">
            <v>N/A</v>
          </cell>
          <cell r="DC67" t="str">
            <v>N/A</v>
          </cell>
          <cell r="DD67" t="str">
            <v>N/A</v>
          </cell>
          <cell r="DF67" t="str">
            <v>N/A</v>
          </cell>
          <cell r="DG67" t="str">
            <v>N/A</v>
          </cell>
          <cell r="DH67" t="str">
            <v>N/A</v>
          </cell>
          <cell r="DI67" t="str">
            <v>N/A</v>
          </cell>
          <cell r="DJ67" t="str">
            <v>N/A</v>
          </cell>
          <cell r="DL67" t="str">
            <v>N/A</v>
          </cell>
          <cell r="DM67" t="str">
            <v>N/A</v>
          </cell>
          <cell r="DN67" t="str">
            <v>N/A</v>
          </cell>
          <cell r="DO67" t="str">
            <v>N/A</v>
          </cell>
          <cell r="DP67" t="str">
            <v>N/A</v>
          </cell>
          <cell r="DR67" t="str">
            <v>N/A</v>
          </cell>
          <cell r="DS67" t="str">
            <v>N/A</v>
          </cell>
          <cell r="DT67" t="str">
            <v>N/A</v>
          </cell>
          <cell r="DU67" t="str">
            <v>N/A</v>
          </cell>
          <cell r="DV67" t="str">
            <v>N/A</v>
          </cell>
          <cell r="DX67" t="str">
            <v>N/A</v>
          </cell>
          <cell r="DY67" t="str">
            <v>N/A</v>
          </cell>
          <cell r="DZ67" t="str">
            <v>N/A</v>
          </cell>
          <cell r="EA67" t="str">
            <v>N/A</v>
          </cell>
          <cell r="EB67" t="str">
            <v>N/A</v>
          </cell>
          <cell r="ED67" t="str">
            <v>N/A</v>
          </cell>
          <cell r="EE67" t="str">
            <v>N/A</v>
          </cell>
          <cell r="EF67" t="str">
            <v>N/A</v>
          </cell>
          <cell r="EG67" t="str">
            <v>N/A</v>
          </cell>
          <cell r="EH67" t="str">
            <v>N/A</v>
          </cell>
          <cell r="EJ67" t="str">
            <v>N/A</v>
          </cell>
          <cell r="EK67" t="str">
            <v>N/A</v>
          </cell>
          <cell r="EL67" t="str">
            <v>N/A</v>
          </cell>
          <cell r="EM67" t="str">
            <v>N/A</v>
          </cell>
          <cell r="EN67" t="str">
            <v>N/A</v>
          </cell>
          <cell r="EP67" t="str">
            <v>N/A</v>
          </cell>
          <cell r="EQ67" t="str">
            <v>N/A</v>
          </cell>
          <cell r="ER67" t="str">
            <v>N/A</v>
          </cell>
          <cell r="ES67" t="str">
            <v>N/A</v>
          </cell>
          <cell r="ET67" t="str">
            <v>N/A</v>
          </cell>
          <cell r="EV67" t="str">
            <v>N/A</v>
          </cell>
          <cell r="EW67" t="str">
            <v>N/A</v>
          </cell>
          <cell r="EX67" t="str">
            <v>N/A</v>
          </cell>
          <cell r="EZ67" t="str">
            <v>N/A</v>
          </cell>
          <cell r="FA67" t="str">
            <v>N/A</v>
          </cell>
          <cell r="FB67" t="str">
            <v>N/A</v>
          </cell>
          <cell r="FE67" t="str">
            <v>N/A</v>
          </cell>
          <cell r="FF67" t="str">
            <v>N/A</v>
          </cell>
          <cell r="FG67" t="str">
            <v>N/A</v>
          </cell>
          <cell r="FK67" t="str">
            <v>DL</v>
          </cell>
          <cell r="FL67">
            <v>37092</v>
          </cell>
        </row>
        <row r="68">
          <cell r="A68" t="str">
            <v>ERICY</v>
          </cell>
          <cell r="C68" t="str">
            <v>Ericsson</v>
          </cell>
          <cell r="E68" t="str">
            <v>DEC</v>
          </cell>
          <cell r="G68" t="str">
            <v>ERICY</v>
          </cell>
          <cell r="H68" t="e">
            <v>#REF!</v>
          </cell>
          <cell r="I68" t="e">
            <v>#REF!</v>
          </cell>
          <cell r="J68" t="e">
            <v>#REF!</v>
          </cell>
          <cell r="L68" t="str">
            <v>N/A</v>
          </cell>
          <cell r="M68" t="e">
            <v>#NAME?</v>
          </cell>
          <cell r="N68" t="e">
            <v>#NAME?</v>
          </cell>
          <cell r="O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str">
            <v>N/A</v>
          </cell>
          <cell r="Y68" t="e">
            <v>#NAME?</v>
          </cell>
          <cell r="AA68" t="e">
            <v>#NAME?</v>
          </cell>
          <cell r="AB68" t="e">
            <v>#NAME?</v>
          </cell>
          <cell r="AD68" t="e">
            <v>#NAME?</v>
          </cell>
          <cell r="AE68" t="e">
            <v>#NAME?</v>
          </cell>
          <cell r="AF68" t="str">
            <v>N/A</v>
          </cell>
          <cell r="AG68" t="str">
            <v>N/A</v>
          </cell>
          <cell r="AH68" t="e">
            <v>#NAME?</v>
          </cell>
          <cell r="AJ68" t="e">
            <v>#NAME?</v>
          </cell>
          <cell r="AK68" t="e">
            <v>#NAME?</v>
          </cell>
          <cell r="AM68" t="e">
            <v>#NAME?</v>
          </cell>
          <cell r="AN68" t="e">
            <v>#NAME?</v>
          </cell>
          <cell r="AO68" t="str">
            <v>N/A</v>
          </cell>
          <cell r="AP68" t="str">
            <v>N/A</v>
          </cell>
          <cell r="AQ68" t="e">
            <v>#NAME?</v>
          </cell>
          <cell r="AS68" t="e">
            <v>#NAME?</v>
          </cell>
          <cell r="AT68" t="e">
            <v>#NAME?</v>
          </cell>
          <cell r="AV68">
            <v>37069</v>
          </cell>
          <cell r="AX68" t="str">
            <v>AG Edwards</v>
          </cell>
          <cell r="AZ68">
            <v>7910</v>
          </cell>
          <cell r="BA68" t="str">
            <v>Quarterly Report</v>
          </cell>
          <cell r="BB68">
            <v>36981</v>
          </cell>
          <cell r="BE68" t="str">
            <v>N/A</v>
          </cell>
          <cell r="BF68" t="str">
            <v>N/A</v>
          </cell>
          <cell r="BH68" t="str">
            <v>N/A</v>
          </cell>
          <cell r="BI68">
            <v>0</v>
          </cell>
          <cell r="BK68" t="str">
            <v>N/A</v>
          </cell>
          <cell r="BM68" t="e">
            <v>#NAME?</v>
          </cell>
          <cell r="BN68" t="e">
            <v>#NAME?</v>
          </cell>
          <cell r="BO68" t="str">
            <v>N/A</v>
          </cell>
          <cell r="BP68">
            <v>37092</v>
          </cell>
          <cell r="BQ68" t="str">
            <v>PR</v>
          </cell>
          <cell r="BT68">
            <v>0.11</v>
          </cell>
          <cell r="BU68">
            <v>0.2</v>
          </cell>
          <cell r="BV68">
            <v>0.33</v>
          </cell>
          <cell r="BX68">
            <v>36927</v>
          </cell>
          <cell r="CB68" t="str">
            <v>N/A</v>
          </cell>
          <cell r="CC68" t="str">
            <v>N/A</v>
          </cell>
          <cell r="CE68" t="str">
            <v>N/A</v>
          </cell>
          <cell r="CF68" t="str">
            <v>N/A</v>
          </cell>
          <cell r="CG68" t="str">
            <v>N/A</v>
          </cell>
          <cell r="CI68" t="str">
            <v>N/A</v>
          </cell>
          <cell r="CJ68" t="str">
            <v>N/A</v>
          </cell>
          <cell r="CK68" t="str">
            <v>N/A</v>
          </cell>
          <cell r="CM68" t="e">
            <v>#NAME?</v>
          </cell>
          <cell r="CN68" t="e">
            <v>#NAME?</v>
          </cell>
          <cell r="CO68" t="str">
            <v>N/A</v>
          </cell>
          <cell r="CQ68" t="str">
            <v>N/A</v>
          </cell>
          <cell r="CR68" t="str">
            <v>N/A</v>
          </cell>
          <cell r="CT68" t="str">
            <v>N/A</v>
          </cell>
          <cell r="CU68" t="str">
            <v>N/A</v>
          </cell>
          <cell r="CV68" t="str">
            <v>N/A</v>
          </cell>
          <cell r="CW68" t="str">
            <v>N/A</v>
          </cell>
          <cell r="CX68" t="str">
            <v>N/A</v>
          </cell>
          <cell r="CZ68" t="str">
            <v>N/A</v>
          </cell>
          <cell r="DA68" t="str">
            <v>N/A</v>
          </cell>
          <cell r="DB68" t="str">
            <v>N/A</v>
          </cell>
          <cell r="DC68" t="str">
            <v>N/A</v>
          </cell>
          <cell r="DD68" t="str">
            <v>N/A</v>
          </cell>
          <cell r="DF68" t="str">
            <v>N/A</v>
          </cell>
          <cell r="DG68" t="str">
            <v>N/A</v>
          </cell>
          <cell r="DH68" t="str">
            <v>N/A</v>
          </cell>
          <cell r="DI68" t="str">
            <v>N/A</v>
          </cell>
          <cell r="DJ68" t="str">
            <v>N/A</v>
          </cell>
          <cell r="DL68" t="str">
            <v>N/A</v>
          </cell>
          <cell r="DM68" t="str">
            <v>N/A</v>
          </cell>
          <cell r="DN68" t="str">
            <v>N/A</v>
          </cell>
          <cell r="DO68" t="str">
            <v>N/A</v>
          </cell>
          <cell r="DP68" t="str">
            <v>N/A</v>
          </cell>
          <cell r="DR68" t="str">
            <v>N/A</v>
          </cell>
          <cell r="DS68" t="str">
            <v>N/A</v>
          </cell>
          <cell r="DT68" t="str">
            <v>N/A</v>
          </cell>
          <cell r="DU68" t="str">
            <v>N/A</v>
          </cell>
          <cell r="DV68" t="str">
            <v>N/A</v>
          </cell>
          <cell r="DX68" t="str">
            <v>N/A</v>
          </cell>
          <cell r="DY68" t="str">
            <v>N/A</v>
          </cell>
          <cell r="DZ68" t="str">
            <v>N/A</v>
          </cell>
          <cell r="EA68" t="str">
            <v>N/A</v>
          </cell>
          <cell r="EB68" t="str">
            <v>N/A</v>
          </cell>
          <cell r="ED68" t="str">
            <v>N/A</v>
          </cell>
          <cell r="EE68" t="str">
            <v>N/A</v>
          </cell>
          <cell r="EF68" t="str">
            <v>N/A</v>
          </cell>
          <cell r="EG68" t="str">
            <v>N/A</v>
          </cell>
          <cell r="EH68" t="str">
            <v>N/A</v>
          </cell>
          <cell r="EJ68" t="str">
            <v>N/A</v>
          </cell>
          <cell r="EK68" t="str">
            <v>N/A</v>
          </cell>
          <cell r="EL68" t="str">
            <v>N/A</v>
          </cell>
          <cell r="EM68" t="str">
            <v>N/A</v>
          </cell>
          <cell r="EN68" t="str">
            <v>N/A</v>
          </cell>
          <cell r="EP68" t="str">
            <v>NA</v>
          </cell>
          <cell r="EQ68" t="str">
            <v>N/A</v>
          </cell>
          <cell r="ER68" t="str">
            <v>N/A</v>
          </cell>
          <cell r="ES68" t="str">
            <v>N/A</v>
          </cell>
          <cell r="ET68" t="str">
            <v>N/A</v>
          </cell>
          <cell r="EV68" t="str">
            <v>NA</v>
          </cell>
          <cell r="EW68" t="str">
            <v>NA</v>
          </cell>
          <cell r="EX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E68" t="str">
            <v>N/A</v>
          </cell>
          <cell r="FF68" t="str">
            <v>N/A</v>
          </cell>
          <cell r="FG68" t="str">
            <v>N/A</v>
          </cell>
          <cell r="FK68" t="str">
            <v>DL</v>
          </cell>
          <cell r="FL68">
            <v>36991</v>
          </cell>
          <cell r="GI68" t="e">
            <v>#NAME?</v>
          </cell>
        </row>
        <row r="69">
          <cell r="A69" t="str">
            <v>EXAR</v>
          </cell>
          <cell r="C69" t="str">
            <v>Exar</v>
          </cell>
          <cell r="E69" t="str">
            <v>MAR</v>
          </cell>
          <cell r="G69" t="str">
            <v>EXAR</v>
          </cell>
          <cell r="H69" t="e">
            <v>#REF!</v>
          </cell>
          <cell r="I69" t="e">
            <v>#REF!</v>
          </cell>
          <cell r="J69" t="e">
            <v>#REF!</v>
          </cell>
          <cell r="L69" t="str">
            <v>N/A</v>
          </cell>
          <cell r="M69" t="e">
            <v>#NAME?</v>
          </cell>
          <cell r="N69" t="e">
            <v>#NAME?</v>
          </cell>
          <cell r="O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U69">
            <v>116.5</v>
          </cell>
          <cell r="W69">
            <v>0</v>
          </cell>
          <cell r="X69" t="str">
            <v>N/A</v>
          </cell>
          <cell r="AD69">
            <v>161.36000000000001</v>
          </cell>
          <cell r="AF69" t="str">
            <v>N/A</v>
          </cell>
          <cell r="AG69" t="str">
            <v>N/A</v>
          </cell>
          <cell r="AO69" t="str">
            <v>N/A</v>
          </cell>
          <cell r="AP69" t="str">
            <v>N/A</v>
          </cell>
          <cell r="AQ69">
            <v>0</v>
          </cell>
          <cell r="AV69">
            <v>36817</v>
          </cell>
          <cell r="AW69" t="str">
            <v>Veerappan</v>
          </cell>
          <cell r="AX69" t="str">
            <v>RS</v>
          </cell>
          <cell r="AZ69">
            <v>38.503782999999999</v>
          </cell>
          <cell r="BE69" t="str">
            <v>N/A</v>
          </cell>
          <cell r="BF69" t="str">
            <v>N/A</v>
          </cell>
          <cell r="BH69" t="str">
            <v>N/A</v>
          </cell>
          <cell r="BI69" t="str">
            <v>N/A</v>
          </cell>
          <cell r="BK69" t="str">
            <v>N/A</v>
          </cell>
          <cell r="BM69">
            <v>404.30099999999999</v>
          </cell>
          <cell r="BN69">
            <v>0</v>
          </cell>
          <cell r="BO69">
            <v>404.30099999999999</v>
          </cell>
          <cell r="BP69">
            <v>36799</v>
          </cell>
          <cell r="BQ69" t="str">
            <v>10Q</v>
          </cell>
          <cell r="CB69" t="str">
            <v>N/A</v>
          </cell>
          <cell r="CC69" t="str">
            <v>N/A</v>
          </cell>
          <cell r="CE69" t="str">
            <v>N/A</v>
          </cell>
          <cell r="CF69" t="str">
            <v>N/A</v>
          </cell>
          <cell r="CG69" t="str">
            <v>N/A</v>
          </cell>
          <cell r="CI69" t="str">
            <v>N/A</v>
          </cell>
          <cell r="CJ69" t="str">
            <v>N/A</v>
          </cell>
          <cell r="CK69" t="str">
            <v>N/A</v>
          </cell>
          <cell r="CM69" t="e">
            <v>#NAME?</v>
          </cell>
          <cell r="CN69" t="e">
            <v>#NAME?</v>
          </cell>
          <cell r="CO69" t="str">
            <v>N/A</v>
          </cell>
          <cell r="CQ69">
            <v>0.38506437768240298</v>
          </cell>
          <cell r="CR69">
            <v>-1</v>
          </cell>
          <cell r="CT69" t="str">
            <v>N/A</v>
          </cell>
          <cell r="CU69" t="str">
            <v>N/A</v>
          </cell>
          <cell r="CV69" t="str">
            <v>N/A</v>
          </cell>
          <cell r="CW69" t="str">
            <v>N/A</v>
          </cell>
          <cell r="CX69" t="str">
            <v>N/A</v>
          </cell>
          <cell r="CZ69" t="str">
            <v>N/A</v>
          </cell>
          <cell r="DA69" t="str">
            <v>N/A</v>
          </cell>
          <cell r="DB69" t="str">
            <v>N/A</v>
          </cell>
          <cell r="DC69" t="str">
            <v>N/A</v>
          </cell>
          <cell r="DD69" t="str">
            <v>N/A</v>
          </cell>
          <cell r="DF69" t="str">
            <v>N/A</v>
          </cell>
          <cell r="DG69" t="str">
            <v>N/A</v>
          </cell>
          <cell r="DH69" t="str">
            <v>N/A</v>
          </cell>
          <cell r="DI69" t="str">
            <v>N/A</v>
          </cell>
          <cell r="DJ69" t="str">
            <v>N/A</v>
          </cell>
          <cell r="DL69" t="str">
            <v>N/A</v>
          </cell>
          <cell r="DM69" t="str">
            <v>N/A</v>
          </cell>
          <cell r="DN69" t="str">
            <v>N/A</v>
          </cell>
          <cell r="DO69" t="str">
            <v>N/A</v>
          </cell>
          <cell r="DP69" t="str">
            <v>N/A</v>
          </cell>
          <cell r="DR69" t="str">
            <v>N/A</v>
          </cell>
          <cell r="DS69" t="str">
            <v>N/A</v>
          </cell>
          <cell r="DT69" t="str">
            <v>N/A</v>
          </cell>
          <cell r="DU69" t="str">
            <v>N/A</v>
          </cell>
          <cell r="DV69" t="str">
            <v>N/A</v>
          </cell>
          <cell r="DX69" t="str">
            <v>N/A</v>
          </cell>
          <cell r="DY69" t="str">
            <v>N/A</v>
          </cell>
          <cell r="DZ69" t="str">
            <v>N/A</v>
          </cell>
          <cell r="EA69" t="str">
            <v>N/A</v>
          </cell>
          <cell r="EB69" t="str">
            <v>N/A</v>
          </cell>
          <cell r="ED69" t="str">
            <v>N/A</v>
          </cell>
          <cell r="EE69" t="str">
            <v>N/A</v>
          </cell>
          <cell r="EF69" t="str">
            <v>N/A</v>
          </cell>
          <cell r="EG69" t="str">
            <v>N/A</v>
          </cell>
          <cell r="EH69" t="str">
            <v>N/A</v>
          </cell>
          <cell r="EJ69" t="str">
            <v>N/A</v>
          </cell>
          <cell r="EK69" t="str">
            <v>N/A</v>
          </cell>
          <cell r="EL69" t="str">
            <v>N/A</v>
          </cell>
          <cell r="EM69" t="str">
            <v>N/A</v>
          </cell>
          <cell r="EN69" t="str">
            <v>N/A</v>
          </cell>
          <cell r="EP69" t="str">
            <v>NA</v>
          </cell>
          <cell r="EQ69" t="str">
            <v>N/A</v>
          </cell>
          <cell r="ER69" t="str">
            <v>N/A</v>
          </cell>
          <cell r="ES69" t="str">
            <v>N/A</v>
          </cell>
          <cell r="ET69" t="str">
            <v>N/A</v>
          </cell>
          <cell r="EV69" t="str">
            <v>NA</v>
          </cell>
          <cell r="EW69" t="str">
            <v>NA</v>
          </cell>
          <cell r="EX69" t="str">
            <v>NA</v>
          </cell>
          <cell r="EZ69" t="str">
            <v>NA</v>
          </cell>
          <cell r="FA69" t="str">
            <v>NA</v>
          </cell>
          <cell r="FB69" t="str">
            <v>NA</v>
          </cell>
          <cell r="FE69" t="str">
            <v>N/A</v>
          </cell>
          <cell r="FF69" t="str">
            <v>N/A</v>
          </cell>
          <cell r="FG69" t="str">
            <v>N/A</v>
          </cell>
          <cell r="FK69" t="str">
            <v>DL</v>
          </cell>
          <cell r="FL69">
            <v>36991</v>
          </cell>
        </row>
        <row r="70">
          <cell r="A70" t="str">
            <v>FFIV</v>
          </cell>
          <cell r="C70" t="str">
            <v>F5 Networks</v>
          </cell>
          <cell r="E70" t="str">
            <v>SEP</v>
          </cell>
          <cell r="G70" t="str">
            <v>FFIV</v>
          </cell>
          <cell r="H70" t="e">
            <v>#REF!</v>
          </cell>
          <cell r="I70" t="e">
            <v>#REF!</v>
          </cell>
          <cell r="J70" t="e">
            <v>#REF!</v>
          </cell>
          <cell r="L70" t="str">
            <v>N/A</v>
          </cell>
          <cell r="M70" t="e">
            <v>#NAME?</v>
          </cell>
          <cell r="N70" t="e">
            <v>#NAME?</v>
          </cell>
          <cell r="O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U70">
            <v>122.236</v>
          </cell>
          <cell r="W70">
            <v>0</v>
          </cell>
          <cell r="X70" t="str">
            <v>N/A</v>
          </cell>
          <cell r="Y70">
            <v>0</v>
          </cell>
          <cell r="AD70">
            <v>200.953</v>
          </cell>
          <cell r="AF70" t="str">
            <v>N/A</v>
          </cell>
          <cell r="AG70" t="str">
            <v>N/A</v>
          </cell>
          <cell r="AH70">
            <v>0</v>
          </cell>
          <cell r="AO70" t="str">
            <v>N/A</v>
          </cell>
          <cell r="AP70" t="str">
            <v>N/A</v>
          </cell>
          <cell r="AQ70">
            <v>0</v>
          </cell>
          <cell r="AV70">
            <v>36801</v>
          </cell>
          <cell r="AX70" t="str">
            <v>Chase H&amp;Q</v>
          </cell>
          <cell r="AZ70">
            <v>21.51286</v>
          </cell>
          <cell r="BA70" t="str">
            <v>10Q,</v>
          </cell>
          <cell r="BB70">
            <v>36739</v>
          </cell>
          <cell r="BE70" t="str">
            <v>N/A</v>
          </cell>
          <cell r="BF70" t="str">
            <v>N/A</v>
          </cell>
          <cell r="BH70" t="str">
            <v>N/A</v>
          </cell>
          <cell r="BI70" t="str">
            <v>N/A</v>
          </cell>
          <cell r="BK70" t="str">
            <v>N/A</v>
          </cell>
          <cell r="BM70">
            <v>56.255000000000003</v>
          </cell>
          <cell r="BN70">
            <v>0</v>
          </cell>
          <cell r="BO70">
            <v>56.255000000000003</v>
          </cell>
          <cell r="BP70">
            <v>36707</v>
          </cell>
          <cell r="BQ70" t="str">
            <v>10Q</v>
          </cell>
          <cell r="CB70" t="str">
            <v>N/A</v>
          </cell>
          <cell r="CC70" t="str">
            <v>N/A</v>
          </cell>
          <cell r="CE70" t="str">
            <v>N/A</v>
          </cell>
          <cell r="CF70" t="str">
            <v>N/A</v>
          </cell>
          <cell r="CG70" t="str">
            <v>N/A</v>
          </cell>
          <cell r="CI70" t="str">
            <v>N/A</v>
          </cell>
          <cell r="CJ70" t="str">
            <v>N/A</v>
          </cell>
          <cell r="CK70" t="str">
            <v>N/A</v>
          </cell>
          <cell r="CM70" t="e">
            <v>#NAME?</v>
          </cell>
          <cell r="CN70" t="e">
            <v>#NAME?</v>
          </cell>
          <cell r="CO70" t="str">
            <v>N/A</v>
          </cell>
          <cell r="CQ70">
            <v>0.64397558820641998</v>
          </cell>
          <cell r="CR70">
            <v>-1</v>
          </cell>
          <cell r="CT70" t="str">
            <v>N/A</v>
          </cell>
          <cell r="CU70" t="str">
            <v>N/A</v>
          </cell>
          <cell r="CV70" t="str">
            <v>N/A</v>
          </cell>
          <cell r="CW70" t="str">
            <v>N/A</v>
          </cell>
          <cell r="CX70" t="str">
            <v>N/A</v>
          </cell>
          <cell r="CZ70" t="str">
            <v>N/A</v>
          </cell>
          <cell r="DA70" t="str">
            <v>N/A</v>
          </cell>
          <cell r="DB70" t="str">
            <v>N/A</v>
          </cell>
          <cell r="DC70" t="str">
            <v>N/A</v>
          </cell>
          <cell r="DD70" t="str">
            <v>N/A</v>
          </cell>
          <cell r="DF70" t="str">
            <v>N/A</v>
          </cell>
          <cell r="DG70" t="str">
            <v>N/A</v>
          </cell>
          <cell r="DH70" t="str">
            <v>N/A</v>
          </cell>
          <cell r="DI70" t="str">
            <v>N/A</v>
          </cell>
          <cell r="DJ70" t="str">
            <v>N/A</v>
          </cell>
          <cell r="DL70" t="str">
            <v>N/A</v>
          </cell>
          <cell r="DM70" t="str">
            <v>N/A</v>
          </cell>
          <cell r="DN70" t="str">
            <v>N/A</v>
          </cell>
          <cell r="DO70" t="str">
            <v>N/A</v>
          </cell>
          <cell r="DP70" t="str">
            <v>N/A</v>
          </cell>
          <cell r="DR70" t="str">
            <v>N/A</v>
          </cell>
          <cell r="DS70" t="str">
            <v>N/A</v>
          </cell>
          <cell r="DT70" t="str">
            <v>N/A</v>
          </cell>
          <cell r="DU70" t="str">
            <v>N/A</v>
          </cell>
          <cell r="DV70" t="str">
            <v>N/A</v>
          </cell>
          <cell r="DX70" t="str">
            <v>N/A</v>
          </cell>
          <cell r="DY70" t="str">
            <v>N/A</v>
          </cell>
          <cell r="DZ70" t="str">
            <v>N/A</v>
          </cell>
          <cell r="EA70" t="str">
            <v>N/A</v>
          </cell>
          <cell r="EB70" t="str">
            <v>N/A</v>
          </cell>
          <cell r="ED70" t="str">
            <v>N/A</v>
          </cell>
          <cell r="EE70" t="str">
            <v>N/A</v>
          </cell>
          <cell r="EF70" t="str">
            <v>N/A</v>
          </cell>
          <cell r="EG70" t="str">
            <v>N/A</v>
          </cell>
          <cell r="EH70" t="str">
            <v>N/A</v>
          </cell>
          <cell r="EJ70" t="str">
            <v>N/A</v>
          </cell>
          <cell r="EK70" t="str">
            <v>N/A</v>
          </cell>
          <cell r="EL70" t="str">
            <v>N/A</v>
          </cell>
          <cell r="EM70" t="str">
            <v>N/A</v>
          </cell>
          <cell r="EN70" t="str">
            <v>N/A</v>
          </cell>
          <cell r="EP70" t="str">
            <v>NA</v>
          </cell>
          <cell r="EQ70" t="str">
            <v>N/A</v>
          </cell>
          <cell r="ER70" t="str">
            <v>N/A</v>
          </cell>
          <cell r="ES70" t="str">
            <v>N/A</v>
          </cell>
          <cell r="ET70" t="str">
            <v>N/A</v>
          </cell>
          <cell r="EV70" t="str">
            <v>NA</v>
          </cell>
          <cell r="EW70" t="str">
            <v>NA</v>
          </cell>
          <cell r="EX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E70" t="str">
            <v>N/A</v>
          </cell>
          <cell r="FF70" t="str">
            <v>N/A</v>
          </cell>
          <cell r="FG70" t="str">
            <v>N/A</v>
          </cell>
        </row>
        <row r="71">
          <cell r="A71" t="str">
            <v>FNSR</v>
          </cell>
          <cell r="C71" t="str">
            <v>Finisar</v>
          </cell>
          <cell r="E71" t="str">
            <v>APR</v>
          </cell>
          <cell r="G71" t="str">
            <v>FNSR</v>
          </cell>
          <cell r="H71" t="e">
            <v>#REF!</v>
          </cell>
          <cell r="I71" t="e">
            <v>#REF!</v>
          </cell>
          <cell r="J71" t="e">
            <v>#REF!</v>
          </cell>
          <cell r="L71" t="str">
            <v>N/A</v>
          </cell>
          <cell r="M71" t="e">
            <v>#NAME?</v>
          </cell>
          <cell r="N71" t="e">
            <v>#NAME?</v>
          </cell>
          <cell r="O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U71">
            <v>157.24700000000001</v>
          </cell>
          <cell r="V71">
            <v>65.87</v>
          </cell>
          <cell r="W71">
            <v>0.41889511405622998</v>
          </cell>
          <cell r="X71">
            <v>0.119538051600348</v>
          </cell>
          <cell r="Y71">
            <v>18.797000000000001</v>
          </cell>
          <cell r="AA71">
            <v>18.797000000000001</v>
          </cell>
          <cell r="AB71">
            <v>24.74</v>
          </cell>
          <cell r="AD71">
            <v>314.178</v>
          </cell>
          <cell r="AE71">
            <v>136.471</v>
          </cell>
          <cell r="AF71">
            <v>0.434374781175003</v>
          </cell>
          <cell r="AG71">
            <v>0.14248610660198999</v>
          </cell>
          <cell r="AH71">
            <v>44.765999999999998</v>
          </cell>
          <cell r="AJ71">
            <v>44.765999999999998</v>
          </cell>
          <cell r="AK71">
            <v>37.201000000000001</v>
          </cell>
          <cell r="AO71" t="str">
            <v>N/A</v>
          </cell>
          <cell r="AP71" t="str">
            <v>N/A</v>
          </cell>
          <cell r="AQ71">
            <v>0</v>
          </cell>
          <cell r="AV71">
            <v>36943</v>
          </cell>
          <cell r="AX71" t="str">
            <v>ML</v>
          </cell>
          <cell r="AZ71">
            <v>179.07511</v>
          </cell>
          <cell r="BA71" t="str">
            <v>10Q, 8K</v>
          </cell>
          <cell r="BB71">
            <v>36831</v>
          </cell>
          <cell r="BE71" t="str">
            <v>N/A</v>
          </cell>
          <cell r="BF71" t="str">
            <v>N/A</v>
          </cell>
          <cell r="BH71" t="str">
            <v>N/A</v>
          </cell>
          <cell r="BI71" t="str">
            <v>N/A</v>
          </cell>
          <cell r="BK71" t="str">
            <v>N/A</v>
          </cell>
          <cell r="BM71">
            <v>315.30500000000001</v>
          </cell>
          <cell r="BN71">
            <v>0</v>
          </cell>
          <cell r="BO71">
            <v>315.30500000000001</v>
          </cell>
          <cell r="BP71">
            <v>36738</v>
          </cell>
          <cell r="BQ71" t="str">
            <v>10Q</v>
          </cell>
          <cell r="CB71" t="str">
            <v>N/A</v>
          </cell>
          <cell r="CC71" t="str">
            <v>N/A</v>
          </cell>
          <cell r="CE71" t="str">
            <v>N/A</v>
          </cell>
          <cell r="CF71" t="str">
            <v>N/A</v>
          </cell>
          <cell r="CG71" t="str">
            <v>N/A</v>
          </cell>
          <cell r="CI71" t="str">
            <v>N/A</v>
          </cell>
          <cell r="CJ71" t="str">
            <v>N/A</v>
          </cell>
          <cell r="CK71" t="str">
            <v>N/A</v>
          </cell>
          <cell r="CM71" t="e">
            <v>#NAME?</v>
          </cell>
          <cell r="CN71" t="e">
            <v>#NAME?</v>
          </cell>
          <cell r="CO71" t="str">
            <v>N/A</v>
          </cell>
          <cell r="CQ71">
            <v>0.99799042271076699</v>
          </cell>
          <cell r="CR71">
            <v>-1</v>
          </cell>
          <cell r="CT71" t="str">
            <v>N/A</v>
          </cell>
          <cell r="CU71" t="str">
            <v>N/A</v>
          </cell>
          <cell r="CV71" t="str">
            <v>N/A</v>
          </cell>
          <cell r="CW71" t="str">
            <v>N/A</v>
          </cell>
          <cell r="CX71" t="str">
            <v>N/A</v>
          </cell>
          <cell r="CZ71" t="str">
            <v>N/A</v>
          </cell>
          <cell r="DA71" t="str">
            <v>N/A</v>
          </cell>
          <cell r="DB71" t="str">
            <v>N/A</v>
          </cell>
          <cell r="DC71" t="str">
            <v>N/A</v>
          </cell>
          <cell r="DD71" t="str">
            <v>N/A</v>
          </cell>
          <cell r="DF71" t="str">
            <v>N/A</v>
          </cell>
          <cell r="DG71" t="str">
            <v>N/A</v>
          </cell>
          <cell r="DH71" t="str">
            <v>N/A</v>
          </cell>
          <cell r="DI71" t="str">
            <v>N/A</v>
          </cell>
          <cell r="DJ71" t="str">
            <v>N/A</v>
          </cell>
          <cell r="DL71" t="str">
            <v>N/A</v>
          </cell>
          <cell r="DM71" t="str">
            <v>N/A</v>
          </cell>
          <cell r="DN71" t="str">
            <v>N/A</v>
          </cell>
          <cell r="DO71" t="str">
            <v>N/A</v>
          </cell>
          <cell r="DP71" t="str">
            <v>N/A</v>
          </cell>
          <cell r="DR71" t="str">
            <v>N/A</v>
          </cell>
          <cell r="DS71" t="str">
            <v>N/A</v>
          </cell>
          <cell r="DT71" t="str">
            <v>N/A</v>
          </cell>
          <cell r="DU71" t="str">
            <v>N/A</v>
          </cell>
          <cell r="DV71" t="str">
            <v>N/A</v>
          </cell>
          <cell r="DX71" t="str">
            <v>N/A</v>
          </cell>
          <cell r="DY71" t="str">
            <v>N/A</v>
          </cell>
          <cell r="DZ71" t="str">
            <v>N/A</v>
          </cell>
          <cell r="EA71" t="str">
            <v>N/A</v>
          </cell>
          <cell r="EB71" t="str">
            <v>N/A</v>
          </cell>
          <cell r="ED71" t="str">
            <v>N/A</v>
          </cell>
          <cell r="EE71" t="str">
            <v>N/A</v>
          </cell>
          <cell r="EF71" t="str">
            <v>N/A</v>
          </cell>
          <cell r="EG71" t="str">
            <v>N/A</v>
          </cell>
          <cell r="EH71" t="str">
            <v>N/A</v>
          </cell>
          <cell r="EJ71" t="str">
            <v>N/A</v>
          </cell>
          <cell r="EK71" t="str">
            <v>N/A</v>
          </cell>
          <cell r="EL71" t="str">
            <v>N/A</v>
          </cell>
          <cell r="EM71" t="str">
            <v>N/A</v>
          </cell>
          <cell r="EN71" t="str">
            <v>N/A</v>
          </cell>
          <cell r="EP71" t="str">
            <v>NA</v>
          </cell>
          <cell r="EQ71" t="str">
            <v>N/A</v>
          </cell>
          <cell r="ER71" t="str">
            <v>N/A</v>
          </cell>
          <cell r="ES71" t="str">
            <v>N/A</v>
          </cell>
          <cell r="ET71" t="str">
            <v>N/A</v>
          </cell>
          <cell r="EV71" t="str">
            <v>NA</v>
          </cell>
          <cell r="EW71" t="str">
            <v>NA</v>
          </cell>
          <cell r="EX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E71" t="str">
            <v>N/A</v>
          </cell>
          <cell r="FF71" t="str">
            <v>N/A</v>
          </cell>
          <cell r="FG71" t="str">
            <v>N/A</v>
          </cell>
          <cell r="FX71" t="str">
            <v>Johnson</v>
          </cell>
        </row>
        <row r="72">
          <cell r="A72" t="str">
            <v>GDC</v>
          </cell>
          <cell r="C72" t="str">
            <v>General DataComm</v>
          </cell>
          <cell r="G72" t="str">
            <v>GDC</v>
          </cell>
          <cell r="H72" t="e">
            <v>#REF!</v>
          </cell>
          <cell r="I72" t="e">
            <v>#REF!</v>
          </cell>
          <cell r="J72" t="e">
            <v>#REF!</v>
          </cell>
          <cell r="L72" t="str">
            <v>N/A</v>
          </cell>
          <cell r="M72" t="e">
            <v>#NAME?</v>
          </cell>
          <cell r="N72" t="e">
            <v>#NAME?</v>
          </cell>
          <cell r="O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W72" t="e">
            <v>#DIV/0!</v>
          </cell>
          <cell r="X72" t="str">
            <v>N/A</v>
          </cell>
          <cell r="Y72">
            <v>0</v>
          </cell>
          <cell r="AF72" t="str">
            <v>N/A</v>
          </cell>
          <cell r="AG72" t="str">
            <v>N/A</v>
          </cell>
          <cell r="AH72">
            <v>0</v>
          </cell>
          <cell r="AO72" t="str">
            <v>N/A</v>
          </cell>
          <cell r="AP72" t="str">
            <v>N/A</v>
          </cell>
          <cell r="AQ72">
            <v>0</v>
          </cell>
          <cell r="BE72" t="str">
            <v>N/A</v>
          </cell>
          <cell r="BF72" t="str">
            <v>N/A</v>
          </cell>
          <cell r="BH72" t="str">
            <v>N/A</v>
          </cell>
          <cell r="BI72" t="str">
            <v>N/A</v>
          </cell>
          <cell r="BK72" t="str">
            <v>N/A</v>
          </cell>
          <cell r="BO72" t="str">
            <v>N/A</v>
          </cell>
          <cell r="CB72" t="str">
            <v>N/A</v>
          </cell>
          <cell r="CC72" t="str">
            <v>N/A</v>
          </cell>
          <cell r="CE72" t="str">
            <v>N/A</v>
          </cell>
          <cell r="CF72" t="str">
            <v>N/A</v>
          </cell>
          <cell r="CG72" t="str">
            <v>N/A</v>
          </cell>
          <cell r="CI72" t="str">
            <v>N/A</v>
          </cell>
          <cell r="CJ72" t="str">
            <v>N/A</v>
          </cell>
          <cell r="CK72" t="str">
            <v>N/A</v>
          </cell>
          <cell r="CM72" t="e">
            <v>#NAME?</v>
          </cell>
          <cell r="CN72" t="e">
            <v>#NAME?</v>
          </cell>
          <cell r="CO72" t="str">
            <v>N/A</v>
          </cell>
          <cell r="CQ72" t="str">
            <v>N/A</v>
          </cell>
          <cell r="CR72" t="str">
            <v>N/A</v>
          </cell>
          <cell r="CT72" t="str">
            <v>N/A</v>
          </cell>
          <cell r="CU72" t="str">
            <v>N/A</v>
          </cell>
          <cell r="CV72" t="str">
            <v>N/A</v>
          </cell>
          <cell r="CW72" t="str">
            <v>N/A</v>
          </cell>
          <cell r="CX72" t="str">
            <v>N/A</v>
          </cell>
          <cell r="CZ72" t="str">
            <v>N/A</v>
          </cell>
          <cell r="DA72" t="str">
            <v>N/A</v>
          </cell>
          <cell r="DB72" t="str">
            <v>N/A</v>
          </cell>
          <cell r="DC72" t="str">
            <v>N/A</v>
          </cell>
          <cell r="DD72" t="str">
            <v>N/A</v>
          </cell>
          <cell r="DF72" t="str">
            <v>N/A</v>
          </cell>
          <cell r="DG72" t="str">
            <v>N/A</v>
          </cell>
          <cell r="DH72" t="str">
            <v>N/A</v>
          </cell>
          <cell r="DI72" t="str">
            <v>N/A</v>
          </cell>
          <cell r="DJ72" t="str">
            <v>N/A</v>
          </cell>
          <cell r="DL72" t="str">
            <v>N/A</v>
          </cell>
          <cell r="DM72" t="str">
            <v>N/A</v>
          </cell>
          <cell r="DN72" t="str">
            <v>N/A</v>
          </cell>
          <cell r="DO72" t="str">
            <v>N/A</v>
          </cell>
          <cell r="DP72" t="str">
            <v>N/A</v>
          </cell>
          <cell r="DR72" t="str">
            <v>N/A</v>
          </cell>
          <cell r="DS72" t="str">
            <v>N/A</v>
          </cell>
          <cell r="DT72" t="str">
            <v>N/A</v>
          </cell>
          <cell r="DU72" t="str">
            <v>N/A</v>
          </cell>
          <cell r="DV72" t="str">
            <v>N/A</v>
          </cell>
          <cell r="DX72" t="str">
            <v>N/A</v>
          </cell>
          <cell r="DY72" t="str">
            <v>N/A</v>
          </cell>
          <cell r="DZ72" t="str">
            <v>N/A</v>
          </cell>
          <cell r="EA72" t="str">
            <v>N/A</v>
          </cell>
          <cell r="EB72" t="str">
            <v>N/A</v>
          </cell>
          <cell r="ED72" t="str">
            <v>N/A</v>
          </cell>
          <cell r="EE72" t="str">
            <v>N/A</v>
          </cell>
          <cell r="EF72" t="str">
            <v>N/A</v>
          </cell>
          <cell r="EG72" t="str">
            <v>N/A</v>
          </cell>
          <cell r="EH72" t="str">
            <v>N/A</v>
          </cell>
          <cell r="EJ72" t="str">
            <v>N/A</v>
          </cell>
          <cell r="EK72" t="str">
            <v>N/A</v>
          </cell>
          <cell r="EL72" t="str">
            <v>N/A</v>
          </cell>
          <cell r="EM72" t="str">
            <v>N/A</v>
          </cell>
          <cell r="EN72" t="str">
            <v>N/A</v>
          </cell>
          <cell r="EP72" t="str">
            <v>NA</v>
          </cell>
          <cell r="EQ72" t="str">
            <v>N/A</v>
          </cell>
          <cell r="ER72" t="str">
            <v>N/A</v>
          </cell>
          <cell r="ES72" t="str">
            <v>N/A</v>
          </cell>
          <cell r="ET72" t="str">
            <v>N/A</v>
          </cell>
          <cell r="EV72" t="str">
            <v>NA</v>
          </cell>
          <cell r="EW72" t="str">
            <v>NA</v>
          </cell>
          <cell r="EX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E72" t="str">
            <v>N/A</v>
          </cell>
          <cell r="FF72" t="str">
            <v>N/A</v>
          </cell>
          <cell r="FG72" t="str">
            <v>N/A</v>
          </cell>
          <cell r="FI72" t="str">
            <v>JT</v>
          </cell>
          <cell r="FJ72">
            <v>36912</v>
          </cell>
        </row>
        <row r="73">
          <cell r="A73" t="str">
            <v>GSPN</v>
          </cell>
          <cell r="C73" t="str">
            <v>Globespan</v>
          </cell>
          <cell r="E73" t="str">
            <v>DEC</v>
          </cell>
          <cell r="G73" t="str">
            <v>GSPN</v>
          </cell>
          <cell r="H73" t="e">
            <v>#REF!</v>
          </cell>
          <cell r="I73" t="e">
            <v>#REF!</v>
          </cell>
          <cell r="J73" t="e">
            <v>#REF!</v>
          </cell>
          <cell r="L73" t="str">
            <v>N/A</v>
          </cell>
          <cell r="M73" t="e">
            <v>#NAME?</v>
          </cell>
          <cell r="N73" t="e">
            <v>#NAME?</v>
          </cell>
          <cell r="O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U73">
            <v>344.2</v>
          </cell>
          <cell r="W73">
            <v>0</v>
          </cell>
          <cell r="X73" t="str">
            <v>N/A</v>
          </cell>
          <cell r="Y73">
            <v>0</v>
          </cell>
          <cell r="AD73">
            <v>614.70000000000005</v>
          </cell>
          <cell r="AF73" t="str">
            <v>N/A</v>
          </cell>
          <cell r="AG73" t="str">
            <v>N/A</v>
          </cell>
          <cell r="AH73">
            <v>0</v>
          </cell>
          <cell r="AO73" t="str">
            <v>N/A</v>
          </cell>
          <cell r="AP73" t="str">
            <v>N/A</v>
          </cell>
          <cell r="AQ73">
            <v>0</v>
          </cell>
          <cell r="AV73">
            <v>36823</v>
          </cell>
          <cell r="AW73" t="str">
            <v>Veerappan</v>
          </cell>
          <cell r="AX73" t="str">
            <v>RS</v>
          </cell>
          <cell r="AZ73">
            <v>71.633824000000004</v>
          </cell>
          <cell r="BA73" t="str">
            <v>10Q</v>
          </cell>
          <cell r="BB73">
            <v>36823</v>
          </cell>
          <cell r="BC73" t="str">
            <v>Ultima, AtecoM</v>
          </cell>
          <cell r="BE73" t="str">
            <v>N/A</v>
          </cell>
          <cell r="BF73" t="str">
            <v>N/A</v>
          </cell>
          <cell r="BH73" t="str">
            <v>N/A</v>
          </cell>
          <cell r="BI73" t="str">
            <v>N/A</v>
          </cell>
          <cell r="BK73" t="str">
            <v>N/A</v>
          </cell>
          <cell r="BM73">
            <v>101.715</v>
          </cell>
          <cell r="BN73">
            <v>7.431</v>
          </cell>
          <cell r="BO73">
            <v>94.284000000000006</v>
          </cell>
          <cell r="BP73">
            <v>36799</v>
          </cell>
          <cell r="BQ73" t="str">
            <v>10Q</v>
          </cell>
          <cell r="CB73" t="str">
            <v>N/A</v>
          </cell>
          <cell r="CC73" t="str">
            <v>N/A</v>
          </cell>
          <cell r="CE73" t="str">
            <v>N/A</v>
          </cell>
          <cell r="CF73" t="str">
            <v>N/A</v>
          </cell>
          <cell r="CG73" t="str">
            <v>N/A</v>
          </cell>
          <cell r="CI73" t="str">
            <v>N/A</v>
          </cell>
          <cell r="CJ73" t="str">
            <v>N/A</v>
          </cell>
          <cell r="CK73" t="str">
            <v>N/A</v>
          </cell>
          <cell r="CM73" t="e">
            <v>#NAME?</v>
          </cell>
          <cell r="CN73" t="e">
            <v>#NAME?</v>
          </cell>
          <cell r="CO73" t="str">
            <v>N/A</v>
          </cell>
          <cell r="CQ73">
            <v>0.785880302149913</v>
          </cell>
          <cell r="CR73">
            <v>-1</v>
          </cell>
          <cell r="CT73" t="str">
            <v>N/A</v>
          </cell>
          <cell r="CU73" t="str">
            <v>N/A</v>
          </cell>
          <cell r="CV73" t="str">
            <v>N/A</v>
          </cell>
          <cell r="CW73" t="str">
            <v>N/A</v>
          </cell>
          <cell r="CX73" t="str">
            <v>N/A</v>
          </cell>
          <cell r="CZ73" t="str">
            <v>N/A</v>
          </cell>
          <cell r="DA73" t="str">
            <v>N/A</v>
          </cell>
          <cell r="DB73" t="str">
            <v>N/A</v>
          </cell>
          <cell r="DC73" t="str">
            <v>N/A</v>
          </cell>
          <cell r="DD73" t="str">
            <v>N/A</v>
          </cell>
          <cell r="DF73" t="str">
            <v>N/A</v>
          </cell>
          <cell r="DG73" t="str">
            <v>N/A</v>
          </cell>
          <cell r="DH73" t="str">
            <v>N/A</v>
          </cell>
          <cell r="DI73" t="str">
            <v>N/A</v>
          </cell>
          <cell r="DJ73" t="str">
            <v>N/A</v>
          </cell>
          <cell r="DL73" t="str">
            <v>N/A</v>
          </cell>
          <cell r="DM73" t="str">
            <v>N/A</v>
          </cell>
          <cell r="DN73" t="str">
            <v>N/A</v>
          </cell>
          <cell r="DO73" t="str">
            <v>N/A</v>
          </cell>
          <cell r="DP73" t="str">
            <v>N/A</v>
          </cell>
          <cell r="DR73" t="str">
            <v>N/A</v>
          </cell>
          <cell r="DS73" t="str">
            <v>N/A</v>
          </cell>
          <cell r="DT73" t="str">
            <v>N/A</v>
          </cell>
          <cell r="DU73" t="str">
            <v>N/A</v>
          </cell>
          <cell r="DV73" t="str">
            <v>N/A</v>
          </cell>
          <cell r="DX73" t="str">
            <v>N/A</v>
          </cell>
          <cell r="DY73" t="str">
            <v>N/A</v>
          </cell>
          <cell r="DZ73" t="str">
            <v>N/A</v>
          </cell>
          <cell r="EA73" t="str">
            <v>N/A</v>
          </cell>
          <cell r="EB73" t="str">
            <v>N/A</v>
          </cell>
          <cell r="ED73" t="str">
            <v>N/A</v>
          </cell>
          <cell r="EE73" t="str">
            <v>N/A</v>
          </cell>
          <cell r="EF73" t="str">
            <v>N/A</v>
          </cell>
          <cell r="EG73" t="str">
            <v>N/A</v>
          </cell>
          <cell r="EH73" t="str">
            <v>N/A</v>
          </cell>
          <cell r="EJ73" t="str">
            <v>N/A</v>
          </cell>
          <cell r="EK73" t="str">
            <v>N/A</v>
          </cell>
          <cell r="EL73" t="str">
            <v>N/A</v>
          </cell>
          <cell r="EM73" t="str">
            <v>N/A</v>
          </cell>
          <cell r="EN73" t="str">
            <v>N/A</v>
          </cell>
          <cell r="EP73" t="str">
            <v>NA</v>
          </cell>
          <cell r="EQ73" t="str">
            <v>N/A</v>
          </cell>
          <cell r="ER73" t="str">
            <v>N/A</v>
          </cell>
          <cell r="ES73" t="str">
            <v>N/A</v>
          </cell>
          <cell r="ET73" t="str">
            <v>N/A</v>
          </cell>
          <cell r="EV73" t="str">
            <v>NA</v>
          </cell>
          <cell r="EW73" t="str">
            <v>NA</v>
          </cell>
          <cell r="EX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E73" t="str">
            <v>N/A</v>
          </cell>
          <cell r="FF73" t="str">
            <v>N/A</v>
          </cell>
          <cell r="FG73" t="str">
            <v>N/A</v>
          </cell>
        </row>
        <row r="74">
          <cell r="A74" t="str">
            <v>HWP</v>
          </cell>
          <cell r="C74" t="str">
            <v>Hewlett Packard</v>
          </cell>
          <cell r="E74" t="str">
            <v>OCT</v>
          </cell>
          <cell r="G74" t="str">
            <v>HWP</v>
          </cell>
          <cell r="H74" t="e">
            <v>#REF!</v>
          </cell>
          <cell r="I74" t="e">
            <v>#REF!</v>
          </cell>
          <cell r="J74" t="e">
            <v>#REF!</v>
          </cell>
          <cell r="L74" t="str">
            <v>N/A</v>
          </cell>
          <cell r="M74" t="e">
            <v>#NAME?</v>
          </cell>
          <cell r="N74" t="e">
            <v>#NAME?</v>
          </cell>
          <cell r="O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U74">
            <v>48846.77</v>
          </cell>
          <cell r="V74">
            <v>13905.22</v>
          </cell>
          <cell r="W74">
            <v>0.28467020439631902</v>
          </cell>
          <cell r="X74" t="str">
            <v>N/A</v>
          </cell>
          <cell r="Y74">
            <v>0</v>
          </cell>
          <cell r="AB74">
            <v>3519.4</v>
          </cell>
          <cell r="AD74">
            <v>49057</v>
          </cell>
          <cell r="AE74">
            <v>13839</v>
          </cell>
          <cell r="AF74">
            <v>0.28210041380435003</v>
          </cell>
          <cell r="AG74">
            <v>7.6360152475691501E-2</v>
          </cell>
          <cell r="AH74">
            <v>3746</v>
          </cell>
          <cell r="AJ74">
            <v>3746</v>
          </cell>
          <cell r="AK74">
            <v>2828</v>
          </cell>
          <cell r="AO74" t="str">
            <v>N/A</v>
          </cell>
          <cell r="AP74" t="str">
            <v>N/A</v>
          </cell>
          <cell r="AQ74">
            <v>0</v>
          </cell>
          <cell r="AV74">
            <v>36938</v>
          </cell>
          <cell r="AW74" t="str">
            <v>Kraemer</v>
          </cell>
          <cell r="AX74" t="str">
            <v>ML</v>
          </cell>
          <cell r="AZ74">
            <v>1932.545791</v>
          </cell>
          <cell r="BA74" t="str">
            <v>10K</v>
          </cell>
          <cell r="BB74">
            <v>36830</v>
          </cell>
          <cell r="BE74" t="str">
            <v>N/A</v>
          </cell>
          <cell r="BF74" t="str">
            <v>N/A</v>
          </cell>
          <cell r="BH74" t="str">
            <v>N/A</v>
          </cell>
          <cell r="BI74" t="str">
            <v>N/A</v>
          </cell>
          <cell r="BK74" t="str">
            <v>N/A</v>
          </cell>
          <cell r="BM74">
            <v>4752</v>
          </cell>
          <cell r="BN74">
            <v>5358</v>
          </cell>
          <cell r="BO74">
            <v>-606</v>
          </cell>
          <cell r="BP74">
            <v>36830</v>
          </cell>
          <cell r="BQ74" t="str">
            <v>10K</v>
          </cell>
          <cell r="CB74" t="str">
            <v>N/A</v>
          </cell>
          <cell r="CC74" t="str">
            <v>N/A</v>
          </cell>
          <cell r="CE74" t="str">
            <v>N/A</v>
          </cell>
          <cell r="CF74" t="str">
            <v>N/A</v>
          </cell>
          <cell r="CG74" t="str">
            <v>N/A</v>
          </cell>
          <cell r="CI74" t="str">
            <v>N/A</v>
          </cell>
          <cell r="CJ74" t="str">
            <v>N/A</v>
          </cell>
          <cell r="CK74" t="str">
            <v>N/A</v>
          </cell>
          <cell r="CM74" t="e">
            <v>#NAME?</v>
          </cell>
          <cell r="CN74" t="e">
            <v>#NAME?</v>
          </cell>
          <cell r="CO74" t="str">
            <v>N/A</v>
          </cell>
          <cell r="CQ74">
            <v>-0.94210466730963005</v>
          </cell>
          <cell r="CR74">
            <v>-1</v>
          </cell>
          <cell r="CT74" t="str">
            <v>N/A</v>
          </cell>
          <cell r="CU74" t="str">
            <v>N/A</v>
          </cell>
          <cell r="CV74" t="str">
            <v>N/A</v>
          </cell>
          <cell r="CW74" t="str">
            <v>N/A</v>
          </cell>
          <cell r="CX74" t="str">
            <v>N/A</v>
          </cell>
          <cell r="CZ74" t="str">
            <v>N/A</v>
          </cell>
          <cell r="DA74" t="str">
            <v>N/A</v>
          </cell>
          <cell r="DB74" t="str">
            <v>N/A</v>
          </cell>
          <cell r="DC74" t="str">
            <v>N/A</v>
          </cell>
          <cell r="DD74" t="str">
            <v>N/A</v>
          </cell>
          <cell r="DF74" t="str">
            <v>N/A</v>
          </cell>
          <cell r="DG74" t="str">
            <v>N/A</v>
          </cell>
          <cell r="DH74" t="str">
            <v>N/A</v>
          </cell>
          <cell r="DI74" t="str">
            <v>N/A</v>
          </cell>
          <cell r="DJ74" t="str">
            <v>N/A</v>
          </cell>
          <cell r="DL74" t="str">
            <v>N/A</v>
          </cell>
          <cell r="DM74" t="str">
            <v>N/A</v>
          </cell>
          <cell r="DN74" t="str">
            <v>N/A</v>
          </cell>
          <cell r="DO74" t="str">
            <v>N/A</v>
          </cell>
          <cell r="DP74" t="str">
            <v>N/A</v>
          </cell>
          <cell r="DR74" t="str">
            <v>N/A</v>
          </cell>
          <cell r="DS74" t="str">
            <v>N/A</v>
          </cell>
          <cell r="DT74" t="str">
            <v>N/A</v>
          </cell>
          <cell r="DU74" t="str">
            <v>N/A</v>
          </cell>
          <cell r="DV74" t="str">
            <v>N/A</v>
          </cell>
          <cell r="DX74" t="str">
            <v>N/A</v>
          </cell>
          <cell r="DY74" t="str">
            <v>N/A</v>
          </cell>
          <cell r="DZ74" t="str">
            <v>N/A</v>
          </cell>
          <cell r="EA74" t="str">
            <v>N/A</v>
          </cell>
          <cell r="EB74" t="str">
            <v>N/A</v>
          </cell>
          <cell r="ED74" t="str">
            <v>N/A</v>
          </cell>
          <cell r="EE74" t="str">
            <v>N/A</v>
          </cell>
          <cell r="EF74" t="str">
            <v>N/A</v>
          </cell>
          <cell r="EG74" t="str">
            <v>N/A</v>
          </cell>
          <cell r="EH74" t="str">
            <v>N/A</v>
          </cell>
          <cell r="EJ74" t="str">
            <v>N/A</v>
          </cell>
          <cell r="EK74" t="str">
            <v>N/A</v>
          </cell>
          <cell r="EL74" t="str">
            <v>N/A</v>
          </cell>
          <cell r="EM74" t="str">
            <v>N/A</v>
          </cell>
          <cell r="EN74" t="str">
            <v>N/A</v>
          </cell>
          <cell r="EP74" t="str">
            <v>NA</v>
          </cell>
          <cell r="EQ74" t="str">
            <v>N/A</v>
          </cell>
          <cell r="ER74" t="str">
            <v>N/A</v>
          </cell>
          <cell r="ES74" t="str">
            <v>N/A</v>
          </cell>
          <cell r="ET74" t="str">
            <v>N/A</v>
          </cell>
          <cell r="EV74" t="str">
            <v>NA</v>
          </cell>
          <cell r="EW74" t="str">
            <v>NA</v>
          </cell>
          <cell r="EX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E74" t="str">
            <v>N/A</v>
          </cell>
          <cell r="FF74" t="str">
            <v>N/A</v>
          </cell>
          <cell r="FG74" t="str">
            <v>N/A</v>
          </cell>
        </row>
        <row r="75">
          <cell r="A75" t="str">
            <v>HIFN</v>
          </cell>
          <cell r="C75" t="str">
            <v>HI/FN</v>
          </cell>
          <cell r="E75" t="str">
            <v>SEP</v>
          </cell>
          <cell r="G75" t="str">
            <v>HIFN</v>
          </cell>
          <cell r="H75" t="e">
            <v>#REF!</v>
          </cell>
          <cell r="I75" t="e">
            <v>#REF!</v>
          </cell>
          <cell r="J75" t="e">
            <v>#REF!</v>
          </cell>
          <cell r="L75" t="str">
            <v>N/A</v>
          </cell>
          <cell r="M75" t="e">
            <v>#NAME?</v>
          </cell>
          <cell r="N75" t="e">
            <v>#NAME?</v>
          </cell>
          <cell r="O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U75">
            <v>50.9</v>
          </cell>
          <cell r="W75">
            <v>0</v>
          </cell>
          <cell r="X75" t="str">
            <v>N/A</v>
          </cell>
          <cell r="AD75">
            <v>74.7</v>
          </cell>
          <cell r="AF75" t="str">
            <v>N/A</v>
          </cell>
          <cell r="AG75" t="str">
            <v>N/A</v>
          </cell>
          <cell r="AO75" t="str">
            <v>N/A</v>
          </cell>
          <cell r="AP75" t="str">
            <v>N/A</v>
          </cell>
          <cell r="AQ75">
            <v>0</v>
          </cell>
          <cell r="AV75">
            <v>36824</v>
          </cell>
          <cell r="AW75" t="str">
            <v>Veerappan</v>
          </cell>
          <cell r="AX75" t="str">
            <v>RS</v>
          </cell>
          <cell r="AZ75">
            <v>9.5389999999999997</v>
          </cell>
          <cell r="BA75" t="str">
            <v>Website</v>
          </cell>
          <cell r="BB75">
            <v>36799</v>
          </cell>
          <cell r="BC75" t="str">
            <v>primary average shares</v>
          </cell>
          <cell r="BE75" t="str">
            <v>N/A</v>
          </cell>
          <cell r="BF75" t="str">
            <v>N/A</v>
          </cell>
          <cell r="BH75" t="str">
            <v>N/A</v>
          </cell>
          <cell r="BI75" t="str">
            <v>N/A</v>
          </cell>
          <cell r="BK75" t="str">
            <v>N/A</v>
          </cell>
          <cell r="BM75">
            <v>64.814999999999998</v>
          </cell>
          <cell r="BN75">
            <v>0</v>
          </cell>
          <cell r="BO75">
            <v>64.814999999999998</v>
          </cell>
          <cell r="BP75">
            <v>36799</v>
          </cell>
          <cell r="BQ75" t="str">
            <v>10Q</v>
          </cell>
          <cell r="CB75" t="str">
            <v>N/A</v>
          </cell>
          <cell r="CC75" t="str">
            <v>N/A</v>
          </cell>
          <cell r="CE75" t="str">
            <v>N/A</v>
          </cell>
          <cell r="CF75" t="str">
            <v>N/A</v>
          </cell>
          <cell r="CG75" t="str">
            <v>N/A</v>
          </cell>
          <cell r="CI75" t="str">
            <v>N/A</v>
          </cell>
          <cell r="CJ75" t="str">
            <v>N/A</v>
          </cell>
          <cell r="CK75" t="str">
            <v>N/A</v>
          </cell>
          <cell r="CM75" t="e">
            <v>#NAME?</v>
          </cell>
          <cell r="CN75" t="e">
            <v>#NAME?</v>
          </cell>
          <cell r="CO75" t="str">
            <v>N/A</v>
          </cell>
          <cell r="CQ75">
            <v>0.46758349705304503</v>
          </cell>
          <cell r="CR75">
            <v>-1</v>
          </cell>
          <cell r="CT75" t="str">
            <v>N/A</v>
          </cell>
          <cell r="CU75" t="str">
            <v>N/A</v>
          </cell>
          <cell r="CV75" t="str">
            <v>N/A</v>
          </cell>
          <cell r="CW75" t="str">
            <v>N/A</v>
          </cell>
          <cell r="CX75" t="str">
            <v>N/A</v>
          </cell>
          <cell r="CZ75" t="str">
            <v>N/A</v>
          </cell>
          <cell r="DA75" t="str">
            <v>N/A</v>
          </cell>
          <cell r="DB75" t="str">
            <v>N/A</v>
          </cell>
          <cell r="DC75" t="str">
            <v>N/A</v>
          </cell>
          <cell r="DD75" t="str">
            <v>N/A</v>
          </cell>
          <cell r="DF75" t="str">
            <v>N/A</v>
          </cell>
          <cell r="DG75" t="str">
            <v>N/A</v>
          </cell>
          <cell r="DH75" t="str">
            <v>N/A</v>
          </cell>
          <cell r="DI75" t="str">
            <v>N/A</v>
          </cell>
          <cell r="DJ75" t="str">
            <v>N/A</v>
          </cell>
          <cell r="DL75" t="str">
            <v>N/A</v>
          </cell>
          <cell r="DM75" t="str">
            <v>N/A</v>
          </cell>
          <cell r="DN75" t="str">
            <v>N/A</v>
          </cell>
          <cell r="DO75" t="str">
            <v>N/A</v>
          </cell>
          <cell r="DP75" t="str">
            <v>N/A</v>
          </cell>
          <cell r="DR75" t="str">
            <v>N/A</v>
          </cell>
          <cell r="DS75" t="str">
            <v>N/A</v>
          </cell>
          <cell r="DT75" t="str">
            <v>N/A</v>
          </cell>
          <cell r="DU75" t="str">
            <v>N/A</v>
          </cell>
          <cell r="DV75" t="str">
            <v>N/A</v>
          </cell>
          <cell r="DX75" t="str">
            <v>N/A</v>
          </cell>
          <cell r="DY75" t="str">
            <v>N/A</v>
          </cell>
          <cell r="DZ75" t="str">
            <v>N/A</v>
          </cell>
          <cell r="EA75" t="str">
            <v>N/A</v>
          </cell>
          <cell r="EB75" t="str">
            <v>N/A</v>
          </cell>
          <cell r="ED75" t="str">
            <v>N/A</v>
          </cell>
          <cell r="EE75" t="str">
            <v>N/A</v>
          </cell>
          <cell r="EF75" t="str">
            <v>N/A</v>
          </cell>
          <cell r="EG75" t="str">
            <v>N/A</v>
          </cell>
          <cell r="EH75" t="str">
            <v>N/A</v>
          </cell>
          <cell r="EJ75" t="str">
            <v>N/A</v>
          </cell>
          <cell r="EK75" t="str">
            <v>N/A</v>
          </cell>
          <cell r="EL75" t="str">
            <v>N/A</v>
          </cell>
          <cell r="EM75" t="str">
            <v>N/A</v>
          </cell>
          <cell r="EN75" t="str">
            <v>N/A</v>
          </cell>
          <cell r="EP75" t="str">
            <v>NA</v>
          </cell>
          <cell r="EQ75" t="str">
            <v>N/A</v>
          </cell>
          <cell r="ER75" t="str">
            <v>N/A</v>
          </cell>
          <cell r="ES75" t="str">
            <v>N/A</v>
          </cell>
          <cell r="ET75" t="str">
            <v>N/A</v>
          </cell>
          <cell r="EV75" t="str">
            <v>NA</v>
          </cell>
          <cell r="EW75" t="str">
            <v>NA</v>
          </cell>
          <cell r="EX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E75" t="str">
            <v>N/A</v>
          </cell>
          <cell r="FF75" t="str">
            <v>N/A</v>
          </cell>
          <cell r="FG75" t="str">
            <v>N/A</v>
          </cell>
          <cell r="FI75" t="str">
            <v>JT</v>
          </cell>
          <cell r="FJ75">
            <v>36923</v>
          </cell>
          <cell r="FK75" t="str">
            <v>JM</v>
          </cell>
          <cell r="FL75">
            <v>36529</v>
          </cell>
        </row>
        <row r="76">
          <cell r="A76" t="str">
            <v>IBM</v>
          </cell>
          <cell r="C76" t="str">
            <v>IBM</v>
          </cell>
          <cell r="E76" t="str">
            <v>DEC</v>
          </cell>
          <cell r="G76" t="str">
            <v>IBM</v>
          </cell>
          <cell r="H76" t="e">
            <v>#REF!</v>
          </cell>
          <cell r="I76" t="e">
            <v>#REF!</v>
          </cell>
          <cell r="J76" t="e">
            <v>#REF!</v>
          </cell>
          <cell r="L76" t="str">
            <v>N/A</v>
          </cell>
          <cell r="M76" t="e">
            <v>#NAME?</v>
          </cell>
          <cell r="N76" t="e">
            <v>#NAME?</v>
          </cell>
          <cell r="O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U76">
            <v>88396</v>
          </cell>
          <cell r="V76">
            <v>32425</v>
          </cell>
          <cell r="W76">
            <v>0.36681524050862002</v>
          </cell>
          <cell r="X76">
            <v>0.13162360287795799</v>
          </cell>
          <cell r="Y76">
            <v>11635</v>
          </cell>
          <cell r="AA76">
            <v>11635</v>
          </cell>
          <cell r="AB76">
            <v>8094</v>
          </cell>
          <cell r="AD76">
            <v>95100</v>
          </cell>
          <cell r="AE76">
            <v>33874</v>
          </cell>
          <cell r="AF76">
            <v>0.35619348054679301</v>
          </cell>
          <cell r="AG76">
            <v>0.13336487907465799</v>
          </cell>
          <cell r="AH76">
            <v>12683</v>
          </cell>
          <cell r="AJ76">
            <v>12683</v>
          </cell>
          <cell r="AK76">
            <v>8878</v>
          </cell>
          <cell r="AM76">
            <v>100000</v>
          </cell>
          <cell r="AO76" t="str">
            <v>N/A</v>
          </cell>
          <cell r="AP76" t="str">
            <v>N/A</v>
          </cell>
          <cell r="AQ76">
            <v>0</v>
          </cell>
          <cell r="AV76">
            <v>36898</v>
          </cell>
          <cell r="AX76" t="str">
            <v>DB Alex Brown</v>
          </cell>
          <cell r="AZ76">
            <v>1754.3796010000001</v>
          </cell>
          <cell r="BA76" t="str">
            <v>10Q</v>
          </cell>
          <cell r="BB76">
            <v>36799</v>
          </cell>
          <cell r="BE76" t="str">
            <v>N/A</v>
          </cell>
          <cell r="BF76" t="str">
            <v>N/A</v>
          </cell>
          <cell r="BH76" t="str">
            <v>N/A</v>
          </cell>
          <cell r="BI76" t="str">
            <v>N/A</v>
          </cell>
          <cell r="BK76" t="str">
            <v>N/A</v>
          </cell>
          <cell r="BM76">
            <v>3722</v>
          </cell>
          <cell r="BN76">
            <v>28576</v>
          </cell>
          <cell r="BO76">
            <v>-24854</v>
          </cell>
          <cell r="BP76">
            <v>36891</v>
          </cell>
          <cell r="BQ76" t="str">
            <v>PR</v>
          </cell>
          <cell r="CB76" t="str">
            <v>N/A</v>
          </cell>
          <cell r="CC76" t="str">
            <v>N/A</v>
          </cell>
          <cell r="CE76" t="str">
            <v>N/A</v>
          </cell>
          <cell r="CF76" t="str">
            <v>N/A</v>
          </cell>
          <cell r="CG76" t="str">
            <v>N/A</v>
          </cell>
          <cell r="CI76" t="str">
            <v>N/A</v>
          </cell>
          <cell r="CJ76" t="str">
            <v>N/A</v>
          </cell>
          <cell r="CK76" t="str">
            <v>N/A</v>
          </cell>
          <cell r="CM76" t="e">
            <v>#NAME?</v>
          </cell>
          <cell r="CN76" t="e">
            <v>#NAME?</v>
          </cell>
          <cell r="CO76" t="str">
            <v>N/A</v>
          </cell>
          <cell r="CQ76">
            <v>7.5840535770849399E-2</v>
          </cell>
          <cell r="CR76">
            <v>5.15247108307045E-2</v>
          </cell>
          <cell r="CT76" t="str">
            <v>N/A</v>
          </cell>
          <cell r="CU76" t="str">
            <v>N/A</v>
          </cell>
          <cell r="CV76" t="str">
            <v>N/A</v>
          </cell>
          <cell r="CW76" t="str">
            <v>N/A</v>
          </cell>
          <cell r="CX76" t="str">
            <v>N/A</v>
          </cell>
          <cell r="CZ76" t="str">
            <v>N/A</v>
          </cell>
          <cell r="DA76" t="str">
            <v>N/A</v>
          </cell>
          <cell r="DB76" t="str">
            <v>N/A</v>
          </cell>
          <cell r="DC76" t="str">
            <v>N/A</v>
          </cell>
          <cell r="DD76" t="str">
            <v>N/A</v>
          </cell>
          <cell r="DF76" t="str">
            <v>N/A</v>
          </cell>
          <cell r="DG76" t="str">
            <v>N/A</v>
          </cell>
          <cell r="DH76" t="str">
            <v>N/A</v>
          </cell>
          <cell r="DI76" t="str">
            <v>N/A</v>
          </cell>
          <cell r="DJ76" t="str">
            <v>N/A</v>
          </cell>
          <cell r="DL76" t="str">
            <v>N/A</v>
          </cell>
          <cell r="DM76" t="str">
            <v>N/A</v>
          </cell>
          <cell r="DN76" t="str">
            <v>N/A</v>
          </cell>
          <cell r="DO76" t="str">
            <v>N/A</v>
          </cell>
          <cell r="DP76" t="str">
            <v>N/A</v>
          </cell>
          <cell r="DR76" t="str">
            <v>N/A</v>
          </cell>
          <cell r="DS76" t="str">
            <v>N/A</v>
          </cell>
          <cell r="DT76" t="str">
            <v>N/A</v>
          </cell>
          <cell r="DU76" t="str">
            <v>N/A</v>
          </cell>
          <cell r="DV76" t="str">
            <v>N/A</v>
          </cell>
          <cell r="DX76" t="str">
            <v>N/A</v>
          </cell>
          <cell r="DY76" t="str">
            <v>N/A</v>
          </cell>
          <cell r="DZ76" t="str">
            <v>N/A</v>
          </cell>
          <cell r="EA76" t="str">
            <v>N/A</v>
          </cell>
          <cell r="EB76" t="str">
            <v>N/A</v>
          </cell>
          <cell r="ED76" t="str">
            <v>N/A</v>
          </cell>
          <cell r="EE76" t="str">
            <v>N/A</v>
          </cell>
          <cell r="EF76" t="str">
            <v>N/A</v>
          </cell>
          <cell r="EG76" t="str">
            <v>N/A</v>
          </cell>
          <cell r="EH76" t="str">
            <v>N/A</v>
          </cell>
          <cell r="EJ76" t="str">
            <v>N/A</v>
          </cell>
          <cell r="EK76" t="str">
            <v>N/A</v>
          </cell>
          <cell r="EL76" t="str">
            <v>N/A</v>
          </cell>
          <cell r="EM76" t="str">
            <v>N/A</v>
          </cell>
          <cell r="EN76" t="str">
            <v>N/A</v>
          </cell>
          <cell r="EP76" t="str">
            <v>NA</v>
          </cell>
          <cell r="EQ76" t="str">
            <v>N/A</v>
          </cell>
          <cell r="ER76" t="str">
            <v>N/A</v>
          </cell>
          <cell r="ES76" t="str">
            <v>N/A</v>
          </cell>
          <cell r="ET76" t="str">
            <v>N/A</v>
          </cell>
          <cell r="EV76" t="str">
            <v>NA</v>
          </cell>
          <cell r="EW76" t="str">
            <v>NA</v>
          </cell>
          <cell r="EX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E76" t="str">
            <v>N/A</v>
          </cell>
          <cell r="FF76" t="str">
            <v>N/A</v>
          </cell>
          <cell r="FG76" t="str">
            <v>N/A</v>
          </cell>
          <cell r="FI76" t="str">
            <v>SL</v>
          </cell>
          <cell r="FJ76">
            <v>36863</v>
          </cell>
        </row>
        <row r="77">
          <cell r="A77" t="str">
            <v>INTI</v>
          </cell>
          <cell r="C77" t="str">
            <v>Inet Technologies</v>
          </cell>
          <cell r="G77" t="str">
            <v>INTI</v>
          </cell>
          <cell r="H77" t="e">
            <v>#REF!</v>
          </cell>
          <cell r="I77" t="e">
            <v>#REF!</v>
          </cell>
          <cell r="J77" t="e">
            <v>#REF!</v>
          </cell>
          <cell r="L77" t="str">
            <v>N/A</v>
          </cell>
          <cell r="M77" t="e">
            <v>#NAME?</v>
          </cell>
          <cell r="N77" t="e">
            <v>#NAME?</v>
          </cell>
          <cell r="O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U77">
            <v>159.00700000000001</v>
          </cell>
          <cell r="V77">
            <v>117.82418699999999</v>
          </cell>
          <cell r="W77">
            <v>0.74099999999999999</v>
          </cell>
          <cell r="X77">
            <v>0.32223738577546901</v>
          </cell>
          <cell r="Y77">
            <v>51.238</v>
          </cell>
          <cell r="AA77">
            <v>51.238</v>
          </cell>
          <cell r="AB77">
            <v>39.520000000000003</v>
          </cell>
          <cell r="AD77">
            <v>235.613</v>
          </cell>
          <cell r="AE77">
            <v>171.055038</v>
          </cell>
          <cell r="AF77">
            <v>0.72599999999999998</v>
          </cell>
          <cell r="AG77">
            <v>0.29808626858450099</v>
          </cell>
          <cell r="AH77">
            <v>70.233000000000004</v>
          </cell>
          <cell r="AJ77">
            <v>70.233000000000004</v>
          </cell>
          <cell r="AK77">
            <v>52.624000000000002</v>
          </cell>
          <cell r="AO77" t="str">
            <v>N/A</v>
          </cell>
          <cell r="AP77" t="str">
            <v>N/A</v>
          </cell>
          <cell r="AQ77">
            <v>0</v>
          </cell>
          <cell r="AV77">
            <v>36934</v>
          </cell>
          <cell r="AX77" t="str">
            <v>Dain Rauscher</v>
          </cell>
          <cell r="AZ77">
            <v>46.313008000000004</v>
          </cell>
          <cell r="BA77" t="str">
            <v>10Q</v>
          </cell>
          <cell r="BB77">
            <v>36799</v>
          </cell>
          <cell r="BE77" t="str">
            <v>N/A</v>
          </cell>
          <cell r="BF77" t="str">
            <v>N/A</v>
          </cell>
          <cell r="BH77" t="str">
            <v>N/A</v>
          </cell>
          <cell r="BI77" t="str">
            <v>N/A</v>
          </cell>
          <cell r="BK77" t="str">
            <v>N/A</v>
          </cell>
          <cell r="BM77">
            <v>131.41900000000001</v>
          </cell>
          <cell r="BN77">
            <v>0</v>
          </cell>
          <cell r="BO77">
            <v>131.41900000000001</v>
          </cell>
          <cell r="BP77">
            <v>36890</v>
          </cell>
          <cell r="BQ77" t="str">
            <v>PR</v>
          </cell>
          <cell r="CB77" t="str">
            <v>N/A</v>
          </cell>
          <cell r="CC77" t="str">
            <v>N/A</v>
          </cell>
          <cell r="CE77" t="str">
            <v>N/A</v>
          </cell>
          <cell r="CF77" t="str">
            <v>N/A</v>
          </cell>
          <cell r="CG77" t="str">
            <v>N/A</v>
          </cell>
          <cell r="CI77" t="str">
            <v>N/A</v>
          </cell>
          <cell r="CJ77" t="str">
            <v>N/A</v>
          </cell>
          <cell r="CK77" t="str">
            <v>N/A</v>
          </cell>
          <cell r="CM77" t="e">
            <v>#NAME?</v>
          </cell>
          <cell r="CN77" t="e">
            <v>#NAME?</v>
          </cell>
          <cell r="CO77" t="str">
            <v>N/A</v>
          </cell>
          <cell r="CQ77">
            <v>0.48177753180677602</v>
          </cell>
          <cell r="CR77">
            <v>-1</v>
          </cell>
          <cell r="CT77" t="str">
            <v>N/A</v>
          </cell>
          <cell r="CU77" t="str">
            <v>N/A</v>
          </cell>
          <cell r="CV77" t="str">
            <v>N/A</v>
          </cell>
          <cell r="CW77" t="str">
            <v>N/A</v>
          </cell>
          <cell r="CX77" t="str">
            <v>N/A</v>
          </cell>
          <cell r="CZ77" t="str">
            <v>N/A</v>
          </cell>
          <cell r="DA77" t="str">
            <v>N/A</v>
          </cell>
          <cell r="DB77" t="str">
            <v>N/A</v>
          </cell>
          <cell r="DC77" t="str">
            <v>N/A</v>
          </cell>
          <cell r="DD77" t="str">
            <v>N/A</v>
          </cell>
          <cell r="DF77" t="str">
            <v>N/A</v>
          </cell>
          <cell r="DG77" t="str">
            <v>N/A</v>
          </cell>
          <cell r="DH77" t="str">
            <v>N/A</v>
          </cell>
          <cell r="DI77" t="str">
            <v>N/A</v>
          </cell>
          <cell r="DJ77" t="str">
            <v>N/A</v>
          </cell>
          <cell r="DL77" t="str">
            <v>N/A</v>
          </cell>
          <cell r="DM77" t="str">
            <v>N/A</v>
          </cell>
          <cell r="DN77" t="str">
            <v>N/A</v>
          </cell>
          <cell r="DO77" t="str">
            <v>N/A</v>
          </cell>
          <cell r="DP77" t="str">
            <v>N/A</v>
          </cell>
          <cell r="DR77" t="str">
            <v>N/A</v>
          </cell>
          <cell r="DS77" t="str">
            <v>N/A</v>
          </cell>
          <cell r="DT77" t="str">
            <v>N/A</v>
          </cell>
          <cell r="DU77" t="str">
            <v>N/A</v>
          </cell>
          <cell r="DV77" t="str">
            <v>N/A</v>
          </cell>
          <cell r="DX77" t="str">
            <v>N/A</v>
          </cell>
          <cell r="DY77" t="str">
            <v>N/A</v>
          </cell>
          <cell r="DZ77" t="str">
            <v>N/A</v>
          </cell>
          <cell r="EA77" t="str">
            <v>N/A</v>
          </cell>
          <cell r="EB77" t="str">
            <v>N/A</v>
          </cell>
          <cell r="ED77" t="str">
            <v>N/A</v>
          </cell>
          <cell r="EE77" t="str">
            <v>N/A</v>
          </cell>
          <cell r="EF77" t="str">
            <v>N/A</v>
          </cell>
          <cell r="EG77" t="str">
            <v>N/A</v>
          </cell>
          <cell r="EH77" t="str">
            <v>N/A</v>
          </cell>
          <cell r="EJ77" t="str">
            <v>N/A</v>
          </cell>
          <cell r="EK77" t="str">
            <v>N/A</v>
          </cell>
          <cell r="EL77" t="str">
            <v>N/A</v>
          </cell>
          <cell r="EM77" t="str">
            <v>N/A</v>
          </cell>
          <cell r="EN77" t="str">
            <v>N/A</v>
          </cell>
          <cell r="EP77" t="str">
            <v>NA</v>
          </cell>
          <cell r="EQ77" t="str">
            <v>N/A</v>
          </cell>
          <cell r="ER77" t="str">
            <v>N/A</v>
          </cell>
          <cell r="ES77" t="str">
            <v>N/A</v>
          </cell>
          <cell r="ET77" t="str">
            <v>N/A</v>
          </cell>
          <cell r="EV77" t="str">
            <v>NA</v>
          </cell>
          <cell r="EW77" t="str">
            <v>NA</v>
          </cell>
          <cell r="EX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E77" t="str">
            <v>N/A</v>
          </cell>
          <cell r="FF77" t="str">
            <v>N/A</v>
          </cell>
          <cell r="FG77" t="str">
            <v>N/A</v>
          </cell>
          <cell r="FK77" t="str">
            <v>JM</v>
          </cell>
          <cell r="FL77">
            <v>36958</v>
          </cell>
        </row>
        <row r="78">
          <cell r="A78" t="str">
            <v>INSP</v>
          </cell>
          <cell r="C78" t="str">
            <v>InfoSpace</v>
          </cell>
          <cell r="E78" t="str">
            <v>DEC</v>
          </cell>
          <cell r="G78" t="str">
            <v>INSP</v>
          </cell>
          <cell r="H78" t="e">
            <v>#REF!</v>
          </cell>
          <cell r="I78" t="e">
            <v>#REF!</v>
          </cell>
          <cell r="J78" t="e">
            <v>#REF!</v>
          </cell>
          <cell r="L78" t="str">
            <v>N/A</v>
          </cell>
          <cell r="M78" t="e">
            <v>#NAME?</v>
          </cell>
          <cell r="N78" t="e">
            <v>#NAME?</v>
          </cell>
          <cell r="O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W78" t="e">
            <v>#DIV/0!</v>
          </cell>
          <cell r="X78" t="str">
            <v>N/A</v>
          </cell>
          <cell r="Y78">
            <v>0</v>
          </cell>
          <cell r="AF78" t="str">
            <v>N/A</v>
          </cell>
          <cell r="AG78" t="str">
            <v>N/A</v>
          </cell>
          <cell r="AH78">
            <v>0</v>
          </cell>
          <cell r="AO78" t="str">
            <v>N/A</v>
          </cell>
          <cell r="AP78" t="str">
            <v>N/A</v>
          </cell>
          <cell r="AQ78">
            <v>0</v>
          </cell>
          <cell r="BE78" t="str">
            <v>N/A</v>
          </cell>
          <cell r="BF78" t="str">
            <v>N/A</v>
          </cell>
          <cell r="BH78" t="str">
            <v>N/A</v>
          </cell>
          <cell r="BI78" t="str">
            <v>N/A</v>
          </cell>
          <cell r="BK78" t="str">
            <v>N/A</v>
          </cell>
          <cell r="BO78" t="str">
            <v>N/A</v>
          </cell>
          <cell r="CB78" t="str">
            <v>N/A</v>
          </cell>
          <cell r="CC78" t="str">
            <v>N/A</v>
          </cell>
          <cell r="CE78" t="str">
            <v>N/A</v>
          </cell>
          <cell r="CF78" t="str">
            <v>N/A</v>
          </cell>
          <cell r="CG78" t="str">
            <v>N/A</v>
          </cell>
          <cell r="CI78" t="str">
            <v>N/A</v>
          </cell>
          <cell r="CJ78" t="str">
            <v>N/A</v>
          </cell>
          <cell r="CK78" t="str">
            <v>N/A</v>
          </cell>
          <cell r="CM78" t="e">
            <v>#NAME?</v>
          </cell>
          <cell r="CN78" t="e">
            <v>#NAME?</v>
          </cell>
          <cell r="CO78" t="str">
            <v>N/A</v>
          </cell>
          <cell r="CQ78" t="str">
            <v>N/A</v>
          </cell>
          <cell r="CR78" t="str">
            <v>N/A</v>
          </cell>
          <cell r="CT78" t="str">
            <v>N/A</v>
          </cell>
          <cell r="CU78" t="str">
            <v>N/A</v>
          </cell>
          <cell r="CV78" t="str">
            <v>N/A</v>
          </cell>
          <cell r="CW78" t="str">
            <v>N/A</v>
          </cell>
          <cell r="CX78" t="str">
            <v>N/A</v>
          </cell>
          <cell r="CZ78" t="str">
            <v>N/A</v>
          </cell>
          <cell r="DA78" t="str">
            <v>N/A</v>
          </cell>
          <cell r="DB78" t="str">
            <v>N/A</v>
          </cell>
          <cell r="DC78" t="str">
            <v>N/A</v>
          </cell>
          <cell r="DD78" t="str">
            <v>N/A</v>
          </cell>
          <cell r="DF78" t="str">
            <v>N/A</v>
          </cell>
          <cell r="DG78" t="str">
            <v>N/A</v>
          </cell>
          <cell r="DH78" t="str">
            <v>N/A</v>
          </cell>
          <cell r="DI78" t="str">
            <v>N/A</v>
          </cell>
          <cell r="DJ78" t="str">
            <v>N/A</v>
          </cell>
          <cell r="DL78" t="str">
            <v>N/A</v>
          </cell>
          <cell r="DM78" t="str">
            <v>N/A</v>
          </cell>
          <cell r="DN78" t="str">
            <v>N/A</v>
          </cell>
          <cell r="DO78" t="str">
            <v>N/A</v>
          </cell>
          <cell r="DP78" t="str">
            <v>N/A</v>
          </cell>
          <cell r="DR78" t="str">
            <v>N/A</v>
          </cell>
          <cell r="DS78" t="str">
            <v>N/A</v>
          </cell>
          <cell r="DT78" t="str">
            <v>N/A</v>
          </cell>
          <cell r="DU78" t="str">
            <v>N/A</v>
          </cell>
          <cell r="DV78" t="str">
            <v>N/A</v>
          </cell>
          <cell r="DX78" t="str">
            <v>N/A</v>
          </cell>
          <cell r="DY78" t="str">
            <v>N/A</v>
          </cell>
          <cell r="DZ78" t="str">
            <v>N/A</v>
          </cell>
          <cell r="EA78" t="str">
            <v>N/A</v>
          </cell>
          <cell r="EB78" t="str">
            <v>N/A</v>
          </cell>
          <cell r="ED78" t="str">
            <v>N/A</v>
          </cell>
          <cell r="EE78" t="str">
            <v>N/A</v>
          </cell>
          <cell r="EF78" t="str">
            <v>N/A</v>
          </cell>
          <cell r="EG78" t="str">
            <v>N/A</v>
          </cell>
          <cell r="EH78" t="str">
            <v>N/A</v>
          </cell>
          <cell r="EJ78" t="str">
            <v>N/A</v>
          </cell>
          <cell r="EK78" t="str">
            <v>N/A</v>
          </cell>
          <cell r="EL78" t="str">
            <v>N/A</v>
          </cell>
          <cell r="EM78" t="str">
            <v>N/A</v>
          </cell>
          <cell r="EN78" t="str">
            <v>N/A</v>
          </cell>
          <cell r="EP78" t="str">
            <v>NA</v>
          </cell>
          <cell r="EQ78" t="str">
            <v>N/A</v>
          </cell>
          <cell r="ER78" t="str">
            <v>N/A</v>
          </cell>
          <cell r="ES78" t="str">
            <v>N/A</v>
          </cell>
          <cell r="ET78" t="str">
            <v>N/A</v>
          </cell>
          <cell r="EV78" t="str">
            <v>NA</v>
          </cell>
          <cell r="EW78" t="str">
            <v>NA</v>
          </cell>
          <cell r="EX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E78" t="str">
            <v>N/A</v>
          </cell>
          <cell r="FF78" t="str">
            <v>N/A</v>
          </cell>
          <cell r="FG78" t="str">
            <v>N/A</v>
          </cell>
        </row>
        <row r="79">
          <cell r="A79" t="str">
            <v>INKT</v>
          </cell>
          <cell r="C79" t="str">
            <v>Inktomi</v>
          </cell>
          <cell r="E79" t="str">
            <v>SEP</v>
          </cell>
          <cell r="G79" t="str">
            <v>INKT</v>
          </cell>
          <cell r="H79" t="e">
            <v>#REF!</v>
          </cell>
          <cell r="I79" t="e">
            <v>#REF!</v>
          </cell>
          <cell r="J79" t="e">
            <v>#REF!</v>
          </cell>
          <cell r="L79" t="str">
            <v>N/A</v>
          </cell>
          <cell r="M79" t="e">
            <v>#NAME?</v>
          </cell>
          <cell r="N79" t="e">
            <v>#NAME?</v>
          </cell>
          <cell r="O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U79">
            <v>262.74</v>
          </cell>
          <cell r="V79">
            <v>228.17699999999999</v>
          </cell>
          <cell r="W79">
            <v>0.86845170130166705</v>
          </cell>
          <cell r="X79" t="str">
            <v>N/A</v>
          </cell>
          <cell r="Y79">
            <v>0</v>
          </cell>
          <cell r="AB79">
            <v>14.04</v>
          </cell>
          <cell r="AD79">
            <v>330.3</v>
          </cell>
          <cell r="AF79" t="str">
            <v>N/A</v>
          </cell>
          <cell r="AG79" t="str">
            <v>N/A</v>
          </cell>
          <cell r="AH79">
            <v>0</v>
          </cell>
          <cell r="AK79">
            <v>15.852</v>
          </cell>
          <cell r="AO79" t="str">
            <v>N/A</v>
          </cell>
          <cell r="AP79" t="str">
            <v>N/A</v>
          </cell>
          <cell r="AQ79">
            <v>0</v>
          </cell>
          <cell r="AV79">
            <v>36895</v>
          </cell>
          <cell r="AX79" t="str">
            <v>RS</v>
          </cell>
          <cell r="AZ79">
            <v>127.150401</v>
          </cell>
          <cell r="BB79">
            <v>36799</v>
          </cell>
          <cell r="BE79" t="str">
            <v>N/A</v>
          </cell>
          <cell r="BF79" t="str">
            <v>N/A</v>
          </cell>
          <cell r="BH79" t="str">
            <v>N/A</v>
          </cell>
          <cell r="BI79" t="str">
            <v>N/A</v>
          </cell>
          <cell r="BK79" t="str">
            <v>N/A</v>
          </cell>
          <cell r="BO79" t="str">
            <v>N/A</v>
          </cell>
          <cell r="CB79" t="str">
            <v>N/A</v>
          </cell>
          <cell r="CC79" t="str">
            <v>N/A</v>
          </cell>
          <cell r="CE79" t="str">
            <v>N/A</v>
          </cell>
          <cell r="CF79" t="str">
            <v>N/A</v>
          </cell>
          <cell r="CG79" t="str">
            <v>N/A</v>
          </cell>
          <cell r="CI79" t="str">
            <v>N/A</v>
          </cell>
          <cell r="CJ79" t="str">
            <v>N/A</v>
          </cell>
          <cell r="CK79" t="str">
            <v>N/A</v>
          </cell>
          <cell r="CM79" t="e">
            <v>#NAME?</v>
          </cell>
          <cell r="CN79" t="e">
            <v>#NAME?</v>
          </cell>
          <cell r="CO79" t="str">
            <v>N/A</v>
          </cell>
          <cell r="CQ79">
            <v>0.25713633249600398</v>
          </cell>
          <cell r="CR79">
            <v>-1</v>
          </cell>
          <cell r="CT79" t="str">
            <v>N/A</v>
          </cell>
          <cell r="CU79" t="str">
            <v>N/A</v>
          </cell>
          <cell r="CV79" t="str">
            <v>N/A</v>
          </cell>
          <cell r="CW79" t="str">
            <v>N/A</v>
          </cell>
          <cell r="CX79" t="str">
            <v>N/A</v>
          </cell>
          <cell r="CZ79" t="str">
            <v>N/A</v>
          </cell>
          <cell r="DA79" t="str">
            <v>N/A</v>
          </cell>
          <cell r="DB79" t="str">
            <v>N/A</v>
          </cell>
          <cell r="DC79" t="str">
            <v>N/A</v>
          </cell>
          <cell r="DD79" t="str">
            <v>N/A</v>
          </cell>
          <cell r="DF79" t="str">
            <v>N/A</v>
          </cell>
          <cell r="DG79" t="str">
            <v>N/A</v>
          </cell>
          <cell r="DH79" t="str">
            <v>N/A</v>
          </cell>
          <cell r="DI79" t="str">
            <v>N/A</v>
          </cell>
          <cell r="DJ79" t="str">
            <v>N/A</v>
          </cell>
          <cell r="DL79" t="str">
            <v>N/A</v>
          </cell>
          <cell r="DM79" t="str">
            <v>N/A</v>
          </cell>
          <cell r="DN79" t="str">
            <v>N/A</v>
          </cell>
          <cell r="DO79" t="str">
            <v>N/A</v>
          </cell>
          <cell r="DP79" t="str">
            <v>N/A</v>
          </cell>
          <cell r="DR79" t="str">
            <v>N/A</v>
          </cell>
          <cell r="DS79" t="str">
            <v>N/A</v>
          </cell>
          <cell r="DT79" t="str">
            <v>N/A</v>
          </cell>
          <cell r="DU79" t="str">
            <v>N/A</v>
          </cell>
          <cell r="DV79" t="str">
            <v>N/A</v>
          </cell>
          <cell r="DX79" t="str">
            <v>N/A</v>
          </cell>
          <cell r="DY79" t="str">
            <v>N/A</v>
          </cell>
          <cell r="DZ79" t="str">
            <v>N/A</v>
          </cell>
          <cell r="EA79" t="str">
            <v>N/A</v>
          </cell>
          <cell r="EB79" t="str">
            <v>N/A</v>
          </cell>
          <cell r="ED79" t="str">
            <v>N/A</v>
          </cell>
          <cell r="EE79" t="str">
            <v>N/A</v>
          </cell>
          <cell r="EF79" t="str">
            <v>N/A</v>
          </cell>
          <cell r="EG79" t="str">
            <v>N/A</v>
          </cell>
          <cell r="EH79" t="str">
            <v>N/A</v>
          </cell>
          <cell r="EJ79" t="str">
            <v>N/A</v>
          </cell>
          <cell r="EK79" t="str">
            <v>N/A</v>
          </cell>
          <cell r="EL79" t="str">
            <v>N/A</v>
          </cell>
          <cell r="EM79" t="str">
            <v>N/A</v>
          </cell>
          <cell r="EN79" t="str">
            <v>N/A</v>
          </cell>
          <cell r="EP79" t="str">
            <v>NA</v>
          </cell>
          <cell r="EQ79" t="str">
            <v>N/A</v>
          </cell>
          <cell r="ER79" t="str">
            <v>N/A</v>
          </cell>
          <cell r="ES79" t="str">
            <v>N/A</v>
          </cell>
          <cell r="ET79" t="str">
            <v>N/A</v>
          </cell>
          <cell r="EV79" t="str">
            <v>NA</v>
          </cell>
          <cell r="EW79" t="str">
            <v>NA</v>
          </cell>
          <cell r="EX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E79" t="str">
            <v>N/A</v>
          </cell>
          <cell r="FF79" t="str">
            <v>N/A</v>
          </cell>
          <cell r="FG79" t="str">
            <v>N/A</v>
          </cell>
        </row>
        <row r="80">
          <cell r="A80" t="str">
            <v>INSS</v>
          </cell>
          <cell r="C80" t="str">
            <v>Int. Network Services</v>
          </cell>
          <cell r="E80" t="str">
            <v>JUN</v>
          </cell>
          <cell r="G80" t="str">
            <v>INSS</v>
          </cell>
          <cell r="H80" t="e">
            <v>#REF!</v>
          </cell>
          <cell r="I80" t="e">
            <v>#REF!</v>
          </cell>
          <cell r="J80" t="e">
            <v>#REF!</v>
          </cell>
          <cell r="L80" t="str">
            <v>N/A</v>
          </cell>
          <cell r="M80" t="e">
            <v>#NAME?</v>
          </cell>
          <cell r="N80" t="e">
            <v>#NAME?</v>
          </cell>
          <cell r="O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W80" t="e">
            <v>#DIV/0!</v>
          </cell>
          <cell r="X80" t="str">
            <v>N/A</v>
          </cell>
          <cell r="Y80">
            <v>0</v>
          </cell>
          <cell r="AF80" t="str">
            <v>N/A</v>
          </cell>
          <cell r="AG80" t="str">
            <v>N/A</v>
          </cell>
          <cell r="AH80">
            <v>0</v>
          </cell>
          <cell r="AO80" t="str">
            <v>N/A</v>
          </cell>
          <cell r="AP80" t="str">
            <v>N/A</v>
          </cell>
          <cell r="AQ80">
            <v>0</v>
          </cell>
          <cell r="BE80" t="str">
            <v>N/A</v>
          </cell>
          <cell r="BF80" t="str">
            <v>N/A</v>
          </cell>
          <cell r="BH80" t="str">
            <v>N/A</v>
          </cell>
          <cell r="BI80" t="str">
            <v>N/A</v>
          </cell>
          <cell r="BK80" t="str">
            <v>N/A</v>
          </cell>
          <cell r="BO80" t="str">
            <v>N/A</v>
          </cell>
          <cell r="CB80" t="str">
            <v>N/A</v>
          </cell>
          <cell r="CC80" t="str">
            <v>N/A</v>
          </cell>
          <cell r="CE80" t="str">
            <v>N/A</v>
          </cell>
          <cell r="CF80" t="str">
            <v>N/A</v>
          </cell>
          <cell r="CG80" t="str">
            <v>N/A</v>
          </cell>
          <cell r="CI80" t="str">
            <v>N/A</v>
          </cell>
          <cell r="CJ80" t="str">
            <v>N/A</v>
          </cell>
          <cell r="CK80" t="str">
            <v>N/A</v>
          </cell>
          <cell r="CM80" t="e">
            <v>#NAME?</v>
          </cell>
          <cell r="CN80" t="e">
            <v>#NAME?</v>
          </cell>
          <cell r="CO80" t="str">
            <v>N/A</v>
          </cell>
          <cell r="CQ80" t="str">
            <v>N/A</v>
          </cell>
          <cell r="CR80" t="str">
            <v>N/A</v>
          </cell>
          <cell r="CT80" t="str">
            <v>N/A</v>
          </cell>
          <cell r="CU80" t="str">
            <v>N/A</v>
          </cell>
          <cell r="CV80" t="str">
            <v>N/A</v>
          </cell>
          <cell r="CW80" t="str">
            <v>N/A</v>
          </cell>
          <cell r="CX80" t="str">
            <v>N/A</v>
          </cell>
          <cell r="CZ80" t="str">
            <v>N/A</v>
          </cell>
          <cell r="DA80" t="str">
            <v>N/A</v>
          </cell>
          <cell r="DB80" t="str">
            <v>N/A</v>
          </cell>
          <cell r="DC80" t="str">
            <v>N/A</v>
          </cell>
          <cell r="DD80" t="str">
            <v>N/A</v>
          </cell>
          <cell r="DF80" t="str">
            <v>N/A</v>
          </cell>
          <cell r="DG80" t="str">
            <v>N/A</v>
          </cell>
          <cell r="DH80" t="str">
            <v>N/A</v>
          </cell>
          <cell r="DI80" t="str">
            <v>N/A</v>
          </cell>
          <cell r="DJ80" t="str">
            <v>N/A</v>
          </cell>
          <cell r="DL80" t="str">
            <v>N/A</v>
          </cell>
          <cell r="DM80" t="str">
            <v>N/A</v>
          </cell>
          <cell r="DN80" t="str">
            <v>N/A</v>
          </cell>
          <cell r="DO80" t="str">
            <v>N/A</v>
          </cell>
          <cell r="DP80" t="str">
            <v>N/A</v>
          </cell>
          <cell r="DR80" t="str">
            <v>N/A</v>
          </cell>
          <cell r="DS80" t="str">
            <v>N/A</v>
          </cell>
          <cell r="DT80" t="str">
            <v>N/A</v>
          </cell>
          <cell r="DU80" t="str">
            <v>N/A</v>
          </cell>
          <cell r="DV80" t="str">
            <v>N/A</v>
          </cell>
          <cell r="DX80" t="str">
            <v>N/A</v>
          </cell>
          <cell r="DY80" t="str">
            <v>N/A</v>
          </cell>
          <cell r="DZ80" t="str">
            <v>N/A</v>
          </cell>
          <cell r="EA80" t="str">
            <v>N/A</v>
          </cell>
          <cell r="EB80" t="str">
            <v>N/A</v>
          </cell>
          <cell r="ED80" t="str">
            <v>N/A</v>
          </cell>
          <cell r="EE80" t="str">
            <v>N/A</v>
          </cell>
          <cell r="EF80" t="str">
            <v>N/A</v>
          </cell>
          <cell r="EG80" t="str">
            <v>N/A</v>
          </cell>
          <cell r="EH80" t="str">
            <v>N/A</v>
          </cell>
          <cell r="EJ80" t="str">
            <v>N/A</v>
          </cell>
          <cell r="EK80" t="str">
            <v>N/A</v>
          </cell>
          <cell r="EL80" t="str">
            <v>N/A</v>
          </cell>
          <cell r="EM80" t="str">
            <v>N/A</v>
          </cell>
          <cell r="EN80" t="str">
            <v>N/A</v>
          </cell>
          <cell r="EP80" t="str">
            <v>NA</v>
          </cell>
          <cell r="EQ80" t="str">
            <v>N/A</v>
          </cell>
          <cell r="ER80" t="str">
            <v>N/A</v>
          </cell>
          <cell r="ES80" t="str">
            <v>N/A</v>
          </cell>
          <cell r="ET80" t="str">
            <v>N/A</v>
          </cell>
          <cell r="EV80" t="str">
            <v>NA</v>
          </cell>
          <cell r="EW80" t="str">
            <v>NA</v>
          </cell>
          <cell r="EX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E80" t="str">
            <v>N/A</v>
          </cell>
          <cell r="FF80" t="str">
            <v>N/A</v>
          </cell>
          <cell r="FG80" t="str">
            <v>N/A</v>
          </cell>
          <cell r="FI80" t="str">
            <v>DS</v>
          </cell>
          <cell r="FJ80">
            <v>36912</v>
          </cell>
          <cell r="FT80">
            <v>9</v>
          </cell>
          <cell r="FX80" t="str">
            <v>Dane Lewis</v>
          </cell>
        </row>
        <row r="81">
          <cell r="A81" t="str">
            <v>INTS</v>
          </cell>
          <cell r="C81" t="str">
            <v>Integrated Systems Inc.</v>
          </cell>
          <cell r="E81" t="str">
            <v>FEB</v>
          </cell>
          <cell r="G81" t="str">
            <v>INTS</v>
          </cell>
          <cell r="H81" t="e">
            <v>#REF!</v>
          </cell>
          <cell r="I81" t="e">
            <v>#REF!</v>
          </cell>
          <cell r="J81" t="e">
            <v>#REF!</v>
          </cell>
          <cell r="L81" t="str">
            <v>N/A</v>
          </cell>
          <cell r="M81" t="e">
            <v>#NAME?</v>
          </cell>
          <cell r="N81" t="e">
            <v>#NAME?</v>
          </cell>
          <cell r="O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W81" t="e">
            <v>#DIV/0!</v>
          </cell>
          <cell r="X81" t="str">
            <v>N/A</v>
          </cell>
          <cell r="Y81">
            <v>0</v>
          </cell>
          <cell r="AF81" t="str">
            <v>N/A</v>
          </cell>
          <cell r="AG81" t="str">
            <v>N/A</v>
          </cell>
          <cell r="AH81">
            <v>0</v>
          </cell>
          <cell r="AO81" t="str">
            <v>N/A</v>
          </cell>
          <cell r="AP81" t="str">
            <v>N/A</v>
          </cell>
          <cell r="AQ81">
            <v>0</v>
          </cell>
          <cell r="BE81" t="str">
            <v>N/A</v>
          </cell>
          <cell r="BF81" t="str">
            <v>N/A</v>
          </cell>
          <cell r="BH81" t="str">
            <v>N/A</v>
          </cell>
          <cell r="BI81" t="str">
            <v>N/A</v>
          </cell>
          <cell r="BK81" t="str">
            <v>N/A</v>
          </cell>
          <cell r="BO81" t="str">
            <v>N/A</v>
          </cell>
          <cell r="CB81" t="str">
            <v>N/A</v>
          </cell>
          <cell r="CC81" t="str">
            <v>N/A</v>
          </cell>
          <cell r="CE81" t="str">
            <v>N/A</v>
          </cell>
          <cell r="CF81" t="str">
            <v>N/A</v>
          </cell>
          <cell r="CG81" t="str">
            <v>N/A</v>
          </cell>
          <cell r="CI81" t="str">
            <v>N/A</v>
          </cell>
          <cell r="CJ81" t="str">
            <v>N/A</v>
          </cell>
          <cell r="CK81" t="str">
            <v>N/A</v>
          </cell>
          <cell r="CM81" t="e">
            <v>#NAME?</v>
          </cell>
          <cell r="CN81" t="e">
            <v>#NAME?</v>
          </cell>
          <cell r="CO81" t="str">
            <v>N/A</v>
          </cell>
          <cell r="CQ81" t="str">
            <v>N/A</v>
          </cell>
          <cell r="CR81" t="str">
            <v>N/A</v>
          </cell>
          <cell r="CT81" t="str">
            <v>N/A</v>
          </cell>
          <cell r="CU81" t="str">
            <v>N/A</v>
          </cell>
          <cell r="CV81" t="str">
            <v>N/A</v>
          </cell>
          <cell r="CW81" t="str">
            <v>N/A</v>
          </cell>
          <cell r="CX81" t="str">
            <v>N/A</v>
          </cell>
          <cell r="CZ81" t="str">
            <v>N/A</v>
          </cell>
          <cell r="DA81" t="str">
            <v>N/A</v>
          </cell>
          <cell r="DB81" t="str">
            <v>N/A</v>
          </cell>
          <cell r="DC81" t="str">
            <v>N/A</v>
          </cell>
          <cell r="DD81" t="str">
            <v>N/A</v>
          </cell>
          <cell r="DF81" t="str">
            <v>N/A</v>
          </cell>
          <cell r="DG81" t="str">
            <v>N/A</v>
          </cell>
          <cell r="DH81" t="str">
            <v>N/A</v>
          </cell>
          <cell r="DI81" t="str">
            <v>N/A</v>
          </cell>
          <cell r="DJ81" t="str">
            <v>N/A</v>
          </cell>
          <cell r="DL81" t="str">
            <v>N/A</v>
          </cell>
          <cell r="DM81" t="str">
            <v>N/A</v>
          </cell>
          <cell r="DN81" t="str">
            <v>N/A</v>
          </cell>
          <cell r="DO81" t="str">
            <v>N/A</v>
          </cell>
          <cell r="DP81" t="str">
            <v>N/A</v>
          </cell>
          <cell r="DR81" t="str">
            <v>N/A</v>
          </cell>
          <cell r="DS81" t="str">
            <v>N/A</v>
          </cell>
          <cell r="DT81" t="str">
            <v>N/A</v>
          </cell>
          <cell r="DU81" t="str">
            <v>N/A</v>
          </cell>
          <cell r="DV81" t="str">
            <v>N/A</v>
          </cell>
          <cell r="DX81" t="str">
            <v>N/A</v>
          </cell>
          <cell r="DY81" t="str">
            <v>N/A</v>
          </cell>
          <cell r="DZ81" t="str">
            <v>N/A</v>
          </cell>
          <cell r="EA81" t="str">
            <v>N/A</v>
          </cell>
          <cell r="EB81" t="str">
            <v>N/A</v>
          </cell>
          <cell r="ED81" t="str">
            <v>N/A</v>
          </cell>
          <cell r="EE81" t="str">
            <v>N/A</v>
          </cell>
          <cell r="EF81" t="str">
            <v>N/A</v>
          </cell>
          <cell r="EG81" t="str">
            <v>N/A</v>
          </cell>
          <cell r="EH81" t="str">
            <v>N/A</v>
          </cell>
          <cell r="EJ81" t="str">
            <v>N/A</v>
          </cell>
          <cell r="EK81" t="str">
            <v>N/A</v>
          </cell>
          <cell r="EL81" t="str">
            <v>N/A</v>
          </cell>
          <cell r="EM81" t="str">
            <v>N/A</v>
          </cell>
          <cell r="EN81" t="str">
            <v>N/A</v>
          </cell>
          <cell r="EP81" t="str">
            <v>NA</v>
          </cell>
          <cell r="EQ81" t="str">
            <v>N/A</v>
          </cell>
          <cell r="ER81" t="str">
            <v>N/A</v>
          </cell>
          <cell r="ES81" t="str">
            <v>N/A</v>
          </cell>
          <cell r="ET81" t="str">
            <v>N/A</v>
          </cell>
          <cell r="EV81" t="str">
            <v>NA</v>
          </cell>
          <cell r="EW81" t="str">
            <v>NA</v>
          </cell>
          <cell r="EX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E81" t="str">
            <v>N/A</v>
          </cell>
          <cell r="FF81" t="str">
            <v>N/A</v>
          </cell>
          <cell r="FG81" t="str">
            <v>N/A</v>
          </cell>
        </row>
        <row r="82">
          <cell r="A82" t="str">
            <v>INTC</v>
          </cell>
          <cell r="C82" t="str">
            <v>Intel Corporation</v>
          </cell>
          <cell r="E82" t="str">
            <v>DEC</v>
          </cell>
          <cell r="G82" t="str">
            <v>INTC</v>
          </cell>
          <cell r="H82" t="e">
            <v>#REF!</v>
          </cell>
          <cell r="I82" t="e">
            <v>#REF!</v>
          </cell>
          <cell r="J82" t="e">
            <v>#REF!</v>
          </cell>
          <cell r="L82" t="str">
            <v>N/A</v>
          </cell>
          <cell r="M82" t="e">
            <v>#NAME?</v>
          </cell>
          <cell r="N82" t="e">
            <v>#NAME?</v>
          </cell>
          <cell r="O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U82">
            <v>34352</v>
          </cell>
          <cell r="W82">
            <v>0</v>
          </cell>
          <cell r="X82" t="str">
            <v>N/A</v>
          </cell>
          <cell r="Y82">
            <v>0</v>
          </cell>
          <cell r="AD82">
            <v>40034</v>
          </cell>
          <cell r="AF82" t="str">
            <v>N/A</v>
          </cell>
          <cell r="AG82" t="str">
            <v>N/A</v>
          </cell>
          <cell r="AH82">
            <v>0</v>
          </cell>
          <cell r="AO82" t="str">
            <v>N/A</v>
          </cell>
          <cell r="AP82" t="str">
            <v>N/A</v>
          </cell>
          <cell r="AQ82">
            <v>0</v>
          </cell>
          <cell r="AV82">
            <v>36837</v>
          </cell>
          <cell r="AZ82">
            <v>6730</v>
          </cell>
          <cell r="BE82" t="str">
            <v>N/A</v>
          </cell>
          <cell r="BF82" t="str">
            <v>N/A</v>
          </cell>
          <cell r="BH82" t="str">
            <v>N/A</v>
          </cell>
          <cell r="BI82" t="str">
            <v>N/A</v>
          </cell>
          <cell r="BK82" t="str">
            <v>N/A</v>
          </cell>
          <cell r="BO82" t="str">
            <v>N/A</v>
          </cell>
          <cell r="CB82" t="str">
            <v>N/A</v>
          </cell>
          <cell r="CC82" t="str">
            <v>N/A</v>
          </cell>
          <cell r="CE82" t="str">
            <v>N/A</v>
          </cell>
          <cell r="CF82" t="str">
            <v>N/A</v>
          </cell>
          <cell r="CG82" t="str">
            <v>N/A</v>
          </cell>
          <cell r="CI82" t="str">
            <v>N/A</v>
          </cell>
          <cell r="CJ82" t="str">
            <v>N/A</v>
          </cell>
          <cell r="CK82" t="str">
            <v>N/A</v>
          </cell>
          <cell r="CM82" t="e">
            <v>#NAME?</v>
          </cell>
          <cell r="CN82" t="e">
            <v>#NAME?</v>
          </cell>
          <cell r="CO82" t="str">
            <v>N/A</v>
          </cell>
          <cell r="CQ82">
            <v>0.16540521658127599</v>
          </cell>
          <cell r="CR82">
            <v>-1</v>
          </cell>
          <cell r="CT82" t="str">
            <v>N/A</v>
          </cell>
          <cell r="CU82" t="str">
            <v>N/A</v>
          </cell>
          <cell r="CV82" t="str">
            <v>N/A</v>
          </cell>
          <cell r="CW82" t="str">
            <v>N/A</v>
          </cell>
          <cell r="CX82" t="str">
            <v>N/A</v>
          </cell>
          <cell r="CZ82" t="str">
            <v>N/A</v>
          </cell>
          <cell r="DA82" t="str">
            <v>N/A</v>
          </cell>
          <cell r="DB82" t="str">
            <v>N/A</v>
          </cell>
          <cell r="DC82" t="str">
            <v>N/A</v>
          </cell>
          <cell r="DD82" t="str">
            <v>N/A</v>
          </cell>
          <cell r="DF82" t="str">
            <v>N/A</v>
          </cell>
          <cell r="DG82" t="str">
            <v>N/A</v>
          </cell>
          <cell r="DH82" t="str">
            <v>N/A</v>
          </cell>
          <cell r="DI82" t="str">
            <v>N/A</v>
          </cell>
          <cell r="DJ82" t="str">
            <v>N/A</v>
          </cell>
          <cell r="DL82" t="str">
            <v>N/A</v>
          </cell>
          <cell r="DM82" t="str">
            <v>N/A</v>
          </cell>
          <cell r="DN82" t="str">
            <v>N/A</v>
          </cell>
          <cell r="DO82" t="str">
            <v>N/A</v>
          </cell>
          <cell r="DP82" t="str">
            <v>N/A</v>
          </cell>
          <cell r="DR82" t="str">
            <v>N/A</v>
          </cell>
          <cell r="DS82" t="str">
            <v>N/A</v>
          </cell>
          <cell r="DT82" t="str">
            <v>N/A</v>
          </cell>
          <cell r="DU82" t="str">
            <v>N/A</v>
          </cell>
          <cell r="DV82" t="str">
            <v>N/A</v>
          </cell>
          <cell r="DX82" t="str">
            <v>N/A</v>
          </cell>
          <cell r="DY82" t="str">
            <v>N/A</v>
          </cell>
          <cell r="DZ82" t="str">
            <v>N/A</v>
          </cell>
          <cell r="EA82" t="str">
            <v>N/A</v>
          </cell>
          <cell r="EB82" t="str">
            <v>N/A</v>
          </cell>
          <cell r="ED82" t="str">
            <v>N/A</v>
          </cell>
          <cell r="EE82" t="str">
            <v>N/A</v>
          </cell>
          <cell r="EF82" t="str">
            <v>N/A</v>
          </cell>
          <cell r="EG82" t="str">
            <v>N/A</v>
          </cell>
          <cell r="EH82" t="str">
            <v>N/A</v>
          </cell>
          <cell r="EJ82" t="str">
            <v>N/A</v>
          </cell>
          <cell r="EK82" t="str">
            <v>N/A</v>
          </cell>
          <cell r="EL82" t="str">
            <v>N/A</v>
          </cell>
          <cell r="EM82" t="str">
            <v>N/A</v>
          </cell>
          <cell r="EN82" t="str">
            <v>N/A</v>
          </cell>
          <cell r="EP82" t="str">
            <v>NA</v>
          </cell>
          <cell r="EQ82" t="str">
            <v>N/A</v>
          </cell>
          <cell r="ER82" t="str">
            <v>N/A</v>
          </cell>
          <cell r="ES82" t="str">
            <v>N/A</v>
          </cell>
          <cell r="ET82" t="str">
            <v>N/A</v>
          </cell>
          <cell r="EV82" t="str">
            <v>NA</v>
          </cell>
          <cell r="EW82" t="str">
            <v>NA</v>
          </cell>
          <cell r="EX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E82" t="str">
            <v>N/A</v>
          </cell>
          <cell r="FF82" t="str">
            <v>N/A</v>
          </cell>
          <cell r="FG82" t="str">
            <v>N/A</v>
          </cell>
        </row>
        <row r="83">
          <cell r="A83" t="str">
            <v>LGTO</v>
          </cell>
          <cell r="C83" t="str">
            <v>Legato</v>
          </cell>
          <cell r="E83" t="str">
            <v>DEC</v>
          </cell>
          <cell r="G83" t="str">
            <v>LGTO</v>
          </cell>
          <cell r="H83" t="e">
            <v>#REF!</v>
          </cell>
          <cell r="I83" t="e">
            <v>#REF!</v>
          </cell>
          <cell r="J83" t="e">
            <v>#REF!</v>
          </cell>
          <cell r="L83" t="str">
            <v>N/A</v>
          </cell>
          <cell r="M83" t="e">
            <v>#NAME?</v>
          </cell>
          <cell r="N83" t="e">
            <v>#NAME?</v>
          </cell>
          <cell r="O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U83">
            <v>225.749</v>
          </cell>
          <cell r="W83">
            <v>0</v>
          </cell>
          <cell r="X83">
            <v>-5.3940438274366703E-2</v>
          </cell>
          <cell r="Y83">
            <v>-12.177</v>
          </cell>
          <cell r="AA83">
            <v>-12.177</v>
          </cell>
          <cell r="AB83">
            <v>-3.8279999999999998</v>
          </cell>
          <cell r="AD83">
            <v>248.24</v>
          </cell>
          <cell r="AF83" t="str">
            <v>N/A</v>
          </cell>
          <cell r="AG83">
            <v>-7.8673864002578205E-3</v>
          </cell>
          <cell r="AH83">
            <v>-1.9530000000000001</v>
          </cell>
          <cell r="AJ83">
            <v>-1.9530000000000001</v>
          </cell>
          <cell r="AK83">
            <v>5.827</v>
          </cell>
          <cell r="AO83" t="str">
            <v>N/A</v>
          </cell>
          <cell r="AP83" t="str">
            <v>N/A</v>
          </cell>
          <cell r="AQ83">
            <v>0</v>
          </cell>
          <cell r="AV83">
            <v>37190</v>
          </cell>
          <cell r="AX83" t="str">
            <v>RS</v>
          </cell>
          <cell r="AZ83">
            <v>87.328999999999994</v>
          </cell>
          <cell r="BA83" t="str">
            <v>10Q</v>
          </cell>
          <cell r="BB83">
            <v>36799</v>
          </cell>
          <cell r="BE83" t="str">
            <v>N/A</v>
          </cell>
          <cell r="BF83" t="str">
            <v>N/A</v>
          </cell>
          <cell r="BH83" t="str">
            <v>N/A</v>
          </cell>
          <cell r="BI83" t="str">
            <v>N/A</v>
          </cell>
          <cell r="BK83" t="str">
            <v>N/A</v>
          </cell>
          <cell r="BM83">
            <v>156.727</v>
          </cell>
          <cell r="BN83">
            <v>0</v>
          </cell>
          <cell r="BO83">
            <v>156.727</v>
          </cell>
          <cell r="BP83">
            <v>36799</v>
          </cell>
          <cell r="BQ83" t="str">
            <v>10Q</v>
          </cell>
          <cell r="CB83" t="str">
            <v>N/A</v>
          </cell>
          <cell r="CC83" t="str">
            <v>N/A</v>
          </cell>
          <cell r="CE83" t="str">
            <v>N/A</v>
          </cell>
          <cell r="CF83" t="str">
            <v>N/A</v>
          </cell>
          <cell r="CG83" t="str">
            <v>N/A</v>
          </cell>
          <cell r="CI83" t="str">
            <v>N/A</v>
          </cell>
          <cell r="CJ83" t="str">
            <v>N/A</v>
          </cell>
          <cell r="CK83" t="str">
            <v>N/A</v>
          </cell>
          <cell r="CM83" t="e">
            <v>#NAME?</v>
          </cell>
          <cell r="CN83" t="e">
            <v>#NAME?</v>
          </cell>
          <cell r="CO83" t="str">
            <v>N/A</v>
          </cell>
          <cell r="CQ83">
            <v>9.9628348298331407E-2</v>
          </cell>
          <cell r="CR83">
            <v>-1</v>
          </cell>
          <cell r="CT83" t="str">
            <v>N/A</v>
          </cell>
          <cell r="CU83" t="str">
            <v>N/A</v>
          </cell>
          <cell r="CV83" t="str">
            <v>N/A</v>
          </cell>
          <cell r="CW83" t="str">
            <v>N/A</v>
          </cell>
          <cell r="CX83" t="str">
            <v>N/A</v>
          </cell>
          <cell r="CZ83" t="str">
            <v>N/A</v>
          </cell>
          <cell r="DA83" t="str">
            <v>N/A</v>
          </cell>
          <cell r="DB83" t="str">
            <v>N/A</v>
          </cell>
          <cell r="DC83" t="str">
            <v>N/A</v>
          </cell>
          <cell r="DD83" t="str">
            <v>N/A</v>
          </cell>
          <cell r="DF83" t="str">
            <v>N/A</v>
          </cell>
          <cell r="DG83" t="str">
            <v>N/A</v>
          </cell>
          <cell r="DH83" t="str">
            <v>N/A</v>
          </cell>
          <cell r="DI83" t="str">
            <v>N/A</v>
          </cell>
          <cell r="DJ83" t="str">
            <v>N/A</v>
          </cell>
          <cell r="DL83" t="str">
            <v>N/A</v>
          </cell>
          <cell r="DM83" t="str">
            <v>N/A</v>
          </cell>
          <cell r="DN83" t="str">
            <v>N/A</v>
          </cell>
          <cell r="DO83" t="str">
            <v>N/A</v>
          </cell>
          <cell r="DP83" t="str">
            <v>N/A</v>
          </cell>
          <cell r="DR83" t="str">
            <v>N/A</v>
          </cell>
          <cell r="DS83" t="str">
            <v>N/A</v>
          </cell>
          <cell r="DT83" t="str">
            <v>N/A</v>
          </cell>
          <cell r="DU83" t="str">
            <v>N/A</v>
          </cell>
          <cell r="DV83" t="str">
            <v>N/A</v>
          </cell>
          <cell r="DX83" t="str">
            <v>N/A</v>
          </cell>
          <cell r="DY83" t="str">
            <v>N/A</v>
          </cell>
          <cell r="DZ83" t="str">
            <v>N/A</v>
          </cell>
          <cell r="EA83" t="str">
            <v>N/A</v>
          </cell>
          <cell r="EB83" t="str">
            <v>N/A</v>
          </cell>
          <cell r="ED83" t="str">
            <v>N/A</v>
          </cell>
          <cell r="EE83" t="str">
            <v>N/A</v>
          </cell>
          <cell r="EF83" t="str">
            <v>N/A</v>
          </cell>
          <cell r="EG83" t="str">
            <v>N/A</v>
          </cell>
          <cell r="EH83" t="str">
            <v>N/A</v>
          </cell>
          <cell r="EJ83" t="str">
            <v>N/A</v>
          </cell>
          <cell r="EK83" t="str">
            <v>N/A</v>
          </cell>
          <cell r="EL83" t="str">
            <v>N/A</v>
          </cell>
          <cell r="EM83" t="str">
            <v>N/A</v>
          </cell>
          <cell r="EN83" t="str">
            <v>N/A</v>
          </cell>
          <cell r="EP83" t="str">
            <v>NA</v>
          </cell>
          <cell r="EQ83" t="str">
            <v>N/A</v>
          </cell>
          <cell r="ER83" t="str">
            <v>N/A</v>
          </cell>
          <cell r="ES83" t="str">
            <v>N/A</v>
          </cell>
          <cell r="ET83" t="str">
            <v>N/A</v>
          </cell>
          <cell r="EV83" t="str">
            <v>NA</v>
          </cell>
          <cell r="EW83" t="str">
            <v>NA</v>
          </cell>
          <cell r="EX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E83" t="str">
            <v>N/A</v>
          </cell>
          <cell r="FF83" t="str">
            <v>N/A</v>
          </cell>
          <cell r="FG83" t="str">
            <v>N/A</v>
          </cell>
          <cell r="FI83" t="str">
            <v>GA</v>
          </cell>
          <cell r="FJ83">
            <v>36859</v>
          </cell>
        </row>
        <row r="84">
          <cell r="A84" t="str">
            <v>MSLV</v>
          </cell>
          <cell r="C84" t="str">
            <v>MetaSolv Software</v>
          </cell>
          <cell r="G84" t="str">
            <v>MSLV</v>
          </cell>
          <cell r="H84" t="e">
            <v>#REF!</v>
          </cell>
          <cell r="I84" t="e">
            <v>#REF!</v>
          </cell>
          <cell r="J84" t="e">
            <v>#REF!</v>
          </cell>
          <cell r="L84" t="str">
            <v>N/A</v>
          </cell>
          <cell r="M84" t="e">
            <v>#NAME?</v>
          </cell>
          <cell r="N84" t="e">
            <v>#NAME?</v>
          </cell>
          <cell r="O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W84" t="e">
            <v>#DIV/0!</v>
          </cell>
          <cell r="X84" t="str">
            <v>N/A</v>
          </cell>
          <cell r="Y84">
            <v>0</v>
          </cell>
          <cell r="AF84" t="str">
            <v>N/A</v>
          </cell>
          <cell r="AG84" t="str">
            <v>N/A</v>
          </cell>
          <cell r="AH84">
            <v>0</v>
          </cell>
          <cell r="AO84" t="str">
            <v>N/A</v>
          </cell>
          <cell r="AP84" t="str">
            <v>N/A</v>
          </cell>
          <cell r="AQ84">
            <v>0</v>
          </cell>
          <cell r="BE84" t="str">
            <v>N/A</v>
          </cell>
          <cell r="BF84" t="str">
            <v>N/A</v>
          </cell>
          <cell r="BH84" t="str">
            <v>N/A</v>
          </cell>
          <cell r="BI84" t="str">
            <v>N/A</v>
          </cell>
          <cell r="BK84" t="str">
            <v>N/A</v>
          </cell>
          <cell r="BO84" t="str">
            <v>N/A</v>
          </cell>
          <cell r="CB84" t="str">
            <v>N/A</v>
          </cell>
          <cell r="CC84" t="str">
            <v>N/A</v>
          </cell>
          <cell r="CE84" t="str">
            <v>N/A</v>
          </cell>
          <cell r="CF84" t="str">
            <v>N/A</v>
          </cell>
          <cell r="CG84" t="str">
            <v>N/A</v>
          </cell>
          <cell r="CI84" t="str">
            <v>N/A</v>
          </cell>
          <cell r="CJ84" t="str">
            <v>N/A</v>
          </cell>
          <cell r="CK84" t="str">
            <v>N/A</v>
          </cell>
          <cell r="CM84" t="e">
            <v>#NAME?</v>
          </cell>
          <cell r="CN84" t="e">
            <v>#NAME?</v>
          </cell>
          <cell r="CO84" t="str">
            <v>N/A</v>
          </cell>
          <cell r="CQ84" t="str">
            <v>N/A</v>
          </cell>
          <cell r="CR84" t="str">
            <v>N/A</v>
          </cell>
          <cell r="CT84" t="str">
            <v>N/A</v>
          </cell>
          <cell r="CU84" t="str">
            <v>N/A</v>
          </cell>
          <cell r="CV84" t="str">
            <v>N/A</v>
          </cell>
          <cell r="CW84" t="str">
            <v>N/A</v>
          </cell>
          <cell r="CX84" t="str">
            <v>N/A</v>
          </cell>
          <cell r="CZ84" t="str">
            <v>N/A</v>
          </cell>
          <cell r="DA84" t="str">
            <v>N/A</v>
          </cell>
          <cell r="DB84" t="str">
            <v>N/A</v>
          </cell>
          <cell r="DC84" t="str">
            <v>N/A</v>
          </cell>
          <cell r="DD84" t="str">
            <v>N/A</v>
          </cell>
          <cell r="DF84" t="str">
            <v>N/A</v>
          </cell>
          <cell r="DG84" t="str">
            <v>N/A</v>
          </cell>
          <cell r="DH84" t="str">
            <v>N/A</v>
          </cell>
          <cell r="DI84" t="str">
            <v>N/A</v>
          </cell>
          <cell r="DJ84" t="str">
            <v>N/A</v>
          </cell>
          <cell r="DL84" t="str">
            <v>N/A</v>
          </cell>
          <cell r="DM84" t="str">
            <v>N/A</v>
          </cell>
          <cell r="DN84" t="str">
            <v>N/A</v>
          </cell>
          <cell r="DO84" t="str">
            <v>N/A</v>
          </cell>
          <cell r="DP84" t="str">
            <v>N/A</v>
          </cell>
          <cell r="DR84" t="str">
            <v>N/A</v>
          </cell>
          <cell r="DS84" t="str">
            <v>N/A</v>
          </cell>
          <cell r="DT84" t="str">
            <v>N/A</v>
          </cell>
          <cell r="DU84" t="str">
            <v>N/A</v>
          </cell>
          <cell r="DV84" t="str">
            <v>N/A</v>
          </cell>
          <cell r="DX84" t="str">
            <v>N/A</v>
          </cell>
          <cell r="DY84" t="str">
            <v>N/A</v>
          </cell>
          <cell r="DZ84" t="str">
            <v>N/A</v>
          </cell>
          <cell r="EA84" t="str">
            <v>N/A</v>
          </cell>
          <cell r="EB84" t="str">
            <v>N/A</v>
          </cell>
          <cell r="ED84" t="str">
            <v>N/A</v>
          </cell>
          <cell r="EE84" t="str">
            <v>N/A</v>
          </cell>
          <cell r="EF84" t="str">
            <v>N/A</v>
          </cell>
          <cell r="EG84" t="str">
            <v>N/A</v>
          </cell>
          <cell r="EH84" t="str">
            <v>N/A</v>
          </cell>
          <cell r="EJ84" t="str">
            <v>N/A</v>
          </cell>
          <cell r="EK84" t="str">
            <v>N/A</v>
          </cell>
          <cell r="EL84" t="str">
            <v>N/A</v>
          </cell>
          <cell r="EM84" t="str">
            <v>N/A</v>
          </cell>
          <cell r="EN84" t="str">
            <v>N/A</v>
          </cell>
          <cell r="EP84" t="str">
            <v>NA</v>
          </cell>
          <cell r="EQ84" t="str">
            <v>N/A</v>
          </cell>
          <cell r="ER84" t="str">
            <v>N/A</v>
          </cell>
          <cell r="ES84" t="str">
            <v>N/A</v>
          </cell>
          <cell r="ET84" t="str">
            <v>N/A</v>
          </cell>
          <cell r="EV84" t="str">
            <v>NA</v>
          </cell>
          <cell r="EW84" t="str">
            <v>NA</v>
          </cell>
          <cell r="EX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E84" t="str">
            <v>N/A</v>
          </cell>
          <cell r="FF84" t="str">
            <v>N/A</v>
          </cell>
          <cell r="FG84" t="str">
            <v>N/A</v>
          </cell>
          <cell r="FK84" t="str">
            <v>JM</v>
          </cell>
          <cell r="FL84">
            <v>36895</v>
          </cell>
        </row>
        <row r="85">
          <cell r="A85" t="str">
            <v>MTWV</v>
          </cell>
          <cell r="C85" t="str">
            <v>Metawave Communications</v>
          </cell>
          <cell r="G85" t="str">
            <v>MTWV</v>
          </cell>
          <cell r="H85" t="e">
            <v>#REF!</v>
          </cell>
          <cell r="I85" t="e">
            <v>#REF!</v>
          </cell>
          <cell r="J85" t="e">
            <v>#REF!</v>
          </cell>
          <cell r="L85" t="str">
            <v>N/A</v>
          </cell>
          <cell r="M85" t="e">
            <v>#NAME?</v>
          </cell>
          <cell r="N85" t="e">
            <v>#NAME?</v>
          </cell>
          <cell r="O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U85">
            <v>50.7</v>
          </cell>
          <cell r="W85">
            <v>0</v>
          </cell>
          <cell r="X85" t="str">
            <v>N/A</v>
          </cell>
          <cell r="Y85">
            <v>0</v>
          </cell>
          <cell r="AD85">
            <v>105</v>
          </cell>
          <cell r="AF85" t="str">
            <v>N/A</v>
          </cell>
          <cell r="AG85" t="str">
            <v>N/A</v>
          </cell>
          <cell r="AH85">
            <v>0</v>
          </cell>
          <cell r="AO85" t="str">
            <v>N/A</v>
          </cell>
          <cell r="AP85" t="str">
            <v>N/A</v>
          </cell>
          <cell r="AQ85">
            <v>0</v>
          </cell>
          <cell r="AV85">
            <v>36733</v>
          </cell>
          <cell r="AX85" t="str">
            <v>Merrill Lynch</v>
          </cell>
          <cell r="AZ85">
            <v>36.844478000000002</v>
          </cell>
          <cell r="BE85" t="str">
            <v>N/A</v>
          </cell>
          <cell r="BF85" t="str">
            <v>N/A</v>
          </cell>
          <cell r="BH85" t="str">
            <v>N/A</v>
          </cell>
          <cell r="BI85" t="str">
            <v>N/A</v>
          </cell>
          <cell r="BK85" t="str">
            <v>N/A</v>
          </cell>
          <cell r="BM85">
            <v>61.356000000000002</v>
          </cell>
          <cell r="BN85">
            <v>5.6779999999999999</v>
          </cell>
          <cell r="BO85">
            <v>55.677999999999997</v>
          </cell>
          <cell r="BZ85">
            <v>36823</v>
          </cell>
          <cell r="CB85" t="str">
            <v>N/A</v>
          </cell>
          <cell r="CC85" t="str">
            <v>N/A</v>
          </cell>
          <cell r="CE85" t="str">
            <v>N/A</v>
          </cell>
          <cell r="CF85" t="str">
            <v>N/A</v>
          </cell>
          <cell r="CG85" t="str">
            <v>N/A</v>
          </cell>
          <cell r="CI85" t="str">
            <v>N/A</v>
          </cell>
          <cell r="CJ85" t="str">
            <v>N/A</v>
          </cell>
          <cell r="CK85" t="str">
            <v>N/A</v>
          </cell>
          <cell r="CM85" t="e">
            <v>#NAME?</v>
          </cell>
          <cell r="CN85" t="e">
            <v>#NAME?</v>
          </cell>
          <cell r="CO85" t="str">
            <v>N/A</v>
          </cell>
          <cell r="CQ85">
            <v>1.0710059171597599</v>
          </cell>
          <cell r="CR85">
            <v>-1</v>
          </cell>
          <cell r="CT85" t="str">
            <v>N/A</v>
          </cell>
          <cell r="CU85" t="str">
            <v>N/A</v>
          </cell>
          <cell r="CV85" t="str">
            <v>N/A</v>
          </cell>
          <cell r="CW85" t="str">
            <v>N/A</v>
          </cell>
          <cell r="CX85" t="str">
            <v>N/A</v>
          </cell>
          <cell r="CZ85" t="str">
            <v>N/A</v>
          </cell>
          <cell r="DA85" t="str">
            <v>N/A</v>
          </cell>
          <cell r="DB85" t="str">
            <v>N/A</v>
          </cell>
          <cell r="DC85" t="str">
            <v>N/A</v>
          </cell>
          <cell r="DD85" t="str">
            <v>N/A</v>
          </cell>
          <cell r="DF85" t="str">
            <v>N/A</v>
          </cell>
          <cell r="DG85" t="str">
            <v>N/A</v>
          </cell>
          <cell r="DH85" t="str">
            <v>N/A</v>
          </cell>
          <cell r="DI85" t="str">
            <v>N/A</v>
          </cell>
          <cell r="DJ85" t="str">
            <v>N/A</v>
          </cell>
          <cell r="DL85" t="str">
            <v>N/A</v>
          </cell>
          <cell r="DM85" t="str">
            <v>N/A</v>
          </cell>
          <cell r="DN85" t="str">
            <v>N/A</v>
          </cell>
          <cell r="DO85" t="str">
            <v>N/A</v>
          </cell>
          <cell r="DP85" t="str">
            <v>N/A</v>
          </cell>
          <cell r="DR85" t="str">
            <v>N/A</v>
          </cell>
          <cell r="DS85" t="str">
            <v>N/A</v>
          </cell>
          <cell r="DT85" t="str">
            <v>N/A</v>
          </cell>
          <cell r="DU85" t="str">
            <v>N/A</v>
          </cell>
          <cell r="DV85" t="str">
            <v>N/A</v>
          </cell>
          <cell r="DX85" t="str">
            <v>N/A</v>
          </cell>
          <cell r="DY85" t="str">
            <v>N/A</v>
          </cell>
          <cell r="DZ85" t="str">
            <v>N/A</v>
          </cell>
          <cell r="EA85" t="str">
            <v>N/A</v>
          </cell>
          <cell r="EB85" t="str">
            <v>N/A</v>
          </cell>
          <cell r="ED85" t="str">
            <v>N/A</v>
          </cell>
          <cell r="EE85" t="str">
            <v>N/A</v>
          </cell>
          <cell r="EF85" t="str">
            <v>N/A</v>
          </cell>
          <cell r="EG85" t="str">
            <v>N/A</v>
          </cell>
          <cell r="EH85" t="str">
            <v>N/A</v>
          </cell>
          <cell r="EJ85" t="str">
            <v>N/A</v>
          </cell>
          <cell r="EK85" t="str">
            <v>N/A</v>
          </cell>
          <cell r="EL85" t="str">
            <v>N/A</v>
          </cell>
          <cell r="EM85" t="str">
            <v>N/A</v>
          </cell>
          <cell r="EN85" t="str">
            <v>N/A</v>
          </cell>
          <cell r="EP85" t="str">
            <v>NA</v>
          </cell>
          <cell r="EQ85" t="str">
            <v>N/A</v>
          </cell>
          <cell r="ER85" t="str">
            <v>N/A</v>
          </cell>
          <cell r="ES85" t="str">
            <v>N/A</v>
          </cell>
          <cell r="ET85" t="str">
            <v>N/A</v>
          </cell>
          <cell r="EV85" t="str">
            <v>NA</v>
          </cell>
          <cell r="EW85" t="str">
            <v>NA</v>
          </cell>
          <cell r="EX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E85" t="str">
            <v>N/A</v>
          </cell>
          <cell r="FF85" t="str">
            <v>N/A</v>
          </cell>
          <cell r="FG85" t="str">
            <v>N/A</v>
          </cell>
        </row>
        <row r="86">
          <cell r="A86" t="str">
            <v>MUSE</v>
          </cell>
          <cell r="C86" t="str">
            <v>Micromuse Inc.</v>
          </cell>
          <cell r="E86" t="str">
            <v>SEP</v>
          </cell>
          <cell r="G86" t="str">
            <v>MUSE</v>
          </cell>
          <cell r="H86" t="e">
            <v>#REF!</v>
          </cell>
          <cell r="I86" t="e">
            <v>#REF!</v>
          </cell>
          <cell r="J86" t="e">
            <v>#REF!</v>
          </cell>
          <cell r="L86" t="str">
            <v>N/A</v>
          </cell>
          <cell r="M86" t="e">
            <v>#NAME?</v>
          </cell>
          <cell r="N86" t="e">
            <v>#NAME?</v>
          </cell>
          <cell r="O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U86">
            <v>151.02199999999999</v>
          </cell>
          <cell r="V86">
            <v>130.01599999999999</v>
          </cell>
          <cell r="W86">
            <v>0.86090768232443005</v>
          </cell>
          <cell r="X86">
            <v>0.16099641111891</v>
          </cell>
          <cell r="Y86">
            <v>24.314</v>
          </cell>
          <cell r="AA86">
            <v>24.314</v>
          </cell>
          <cell r="AB86">
            <v>20.074000000000002</v>
          </cell>
          <cell r="AD86">
            <v>248.33799999999999</v>
          </cell>
          <cell r="AE86">
            <v>127.01600000000001</v>
          </cell>
          <cell r="AF86">
            <v>0.51146421409530596</v>
          </cell>
          <cell r="AG86">
            <v>9.7906884971289104E-2</v>
          </cell>
          <cell r="AH86">
            <v>24.314</v>
          </cell>
          <cell r="AJ86">
            <v>24.314</v>
          </cell>
          <cell r="AK86">
            <v>40.543999999999997</v>
          </cell>
          <cell r="AM86">
            <v>350.55</v>
          </cell>
          <cell r="AN86">
            <v>300.95499999999998</v>
          </cell>
          <cell r="AO86">
            <v>0.85852232206532597</v>
          </cell>
          <cell r="AP86">
            <v>0.22953644273284801</v>
          </cell>
          <cell r="AQ86">
            <v>80.463999999999999</v>
          </cell>
          <cell r="AS86">
            <v>80.463999999999999</v>
          </cell>
          <cell r="AT86">
            <v>63.476999999999997</v>
          </cell>
          <cell r="AV86">
            <v>36910</v>
          </cell>
          <cell r="AW86" t="str">
            <v>Wolk</v>
          </cell>
          <cell r="AX86" t="str">
            <v>RS</v>
          </cell>
          <cell r="AZ86">
            <v>72.134596000000002</v>
          </cell>
          <cell r="BA86" t="str">
            <v>10Q</v>
          </cell>
          <cell r="BB86">
            <v>36890</v>
          </cell>
          <cell r="BE86" t="str">
            <v>N/A</v>
          </cell>
          <cell r="BF86" t="str">
            <v>N/A</v>
          </cell>
          <cell r="BH86" t="str">
            <v>N/A</v>
          </cell>
          <cell r="BI86" t="str">
            <v>N/A</v>
          </cell>
          <cell r="BK86" t="str">
            <v>N/A</v>
          </cell>
          <cell r="BM86">
            <v>136.727</v>
          </cell>
          <cell r="BN86">
            <v>0</v>
          </cell>
          <cell r="BO86">
            <v>136.727</v>
          </cell>
          <cell r="BP86">
            <v>36890</v>
          </cell>
          <cell r="BQ86" t="str">
            <v>10Q</v>
          </cell>
          <cell r="CB86" t="str">
            <v>N/A</v>
          </cell>
          <cell r="CC86" t="str">
            <v>N/A</v>
          </cell>
          <cell r="CE86" t="str">
            <v>N/A</v>
          </cell>
          <cell r="CF86" t="str">
            <v>N/A</v>
          </cell>
          <cell r="CG86" t="str">
            <v>N/A</v>
          </cell>
          <cell r="CI86" t="str">
            <v>N/A</v>
          </cell>
          <cell r="CJ86" t="str">
            <v>N/A</v>
          </cell>
          <cell r="CK86" t="str">
            <v>N/A</v>
          </cell>
          <cell r="CM86" t="e">
            <v>#NAME?</v>
          </cell>
          <cell r="CN86" t="e">
            <v>#NAME?</v>
          </cell>
          <cell r="CO86" t="str">
            <v>N/A</v>
          </cell>
          <cell r="CQ86">
            <v>0.644382937585253</v>
          </cell>
          <cell r="CR86">
            <v>0.41158421184031402</v>
          </cell>
          <cell r="CT86" t="str">
            <v>N/A</v>
          </cell>
          <cell r="CU86" t="str">
            <v>N/A</v>
          </cell>
          <cell r="CV86" t="str">
            <v>N/A</v>
          </cell>
          <cell r="CW86" t="str">
            <v>N/A</v>
          </cell>
          <cell r="CX86" t="str">
            <v>N/A</v>
          </cell>
          <cell r="CZ86" t="str">
            <v>N/A</v>
          </cell>
          <cell r="DA86" t="str">
            <v>N/A</v>
          </cell>
          <cell r="DB86" t="str">
            <v>N/A</v>
          </cell>
          <cell r="DC86" t="str">
            <v>N/A</v>
          </cell>
          <cell r="DD86" t="str">
            <v>N/A</v>
          </cell>
          <cell r="DF86" t="str">
            <v>N/A</v>
          </cell>
          <cell r="DG86" t="str">
            <v>N/A</v>
          </cell>
          <cell r="DH86" t="str">
            <v>N/A</v>
          </cell>
          <cell r="DI86" t="str">
            <v>N/A</v>
          </cell>
          <cell r="DJ86" t="str">
            <v>N/A</v>
          </cell>
          <cell r="DL86" t="str">
            <v>N/A</v>
          </cell>
          <cell r="DM86" t="str">
            <v>N/A</v>
          </cell>
          <cell r="DN86" t="str">
            <v>N/A</v>
          </cell>
          <cell r="DO86" t="str">
            <v>N/A</v>
          </cell>
          <cell r="DP86" t="str">
            <v>N/A</v>
          </cell>
          <cell r="DR86" t="str">
            <v>N/A</v>
          </cell>
          <cell r="DS86" t="str">
            <v>N/A</v>
          </cell>
          <cell r="DT86" t="str">
            <v>N/A</v>
          </cell>
          <cell r="DU86" t="str">
            <v>N/A</v>
          </cell>
          <cell r="DV86" t="str">
            <v>N/A</v>
          </cell>
          <cell r="DX86" t="str">
            <v>N/A</v>
          </cell>
          <cell r="DY86" t="str">
            <v>N/A</v>
          </cell>
          <cell r="DZ86" t="str">
            <v>N/A</v>
          </cell>
          <cell r="EA86" t="str">
            <v>N/A</v>
          </cell>
          <cell r="EB86" t="str">
            <v>N/A</v>
          </cell>
          <cell r="ED86" t="str">
            <v>N/A</v>
          </cell>
          <cell r="EE86" t="str">
            <v>N/A</v>
          </cell>
          <cell r="EF86" t="str">
            <v>N/A</v>
          </cell>
          <cell r="EG86" t="str">
            <v>N/A</v>
          </cell>
          <cell r="EH86" t="str">
            <v>N/A</v>
          </cell>
          <cell r="EJ86" t="str">
            <v>N/A</v>
          </cell>
          <cell r="EK86" t="str">
            <v>N/A</v>
          </cell>
          <cell r="EL86" t="str">
            <v>N/A</v>
          </cell>
          <cell r="EM86" t="str">
            <v>N/A</v>
          </cell>
          <cell r="EN86" t="str">
            <v>N/A</v>
          </cell>
          <cell r="EP86" t="str">
            <v>NA</v>
          </cell>
          <cell r="EQ86" t="str">
            <v>N/A</v>
          </cell>
          <cell r="ER86" t="str">
            <v>N/A</v>
          </cell>
          <cell r="ES86" t="str">
            <v>N/A</v>
          </cell>
          <cell r="ET86" t="str">
            <v>N/A</v>
          </cell>
          <cell r="EV86" t="str">
            <v>NA</v>
          </cell>
          <cell r="EW86" t="str">
            <v>NA</v>
          </cell>
          <cell r="EX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E86" t="str">
            <v>N/A</v>
          </cell>
          <cell r="FF86" t="str">
            <v>N/A</v>
          </cell>
          <cell r="FG86" t="str">
            <v>N/A</v>
          </cell>
        </row>
        <row r="87">
          <cell r="A87" t="str">
            <v>MMCN</v>
          </cell>
          <cell r="C87" t="str">
            <v>MMC Networks</v>
          </cell>
          <cell r="E87" t="str">
            <v>DEC</v>
          </cell>
          <cell r="G87" t="str">
            <v>MMCN</v>
          </cell>
          <cell r="H87" t="e">
            <v>#REF!</v>
          </cell>
          <cell r="I87" t="e">
            <v>#REF!</v>
          </cell>
          <cell r="J87" t="e">
            <v>#REF!</v>
          </cell>
          <cell r="L87" t="str">
            <v>N/A</v>
          </cell>
          <cell r="M87" t="e">
            <v>#NAME?</v>
          </cell>
          <cell r="N87" t="e">
            <v>#NAME?</v>
          </cell>
          <cell r="O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W87" t="e">
            <v>#DIV/0!</v>
          </cell>
          <cell r="X87" t="str">
            <v>N/A</v>
          </cell>
          <cell r="Y87">
            <v>0</v>
          </cell>
          <cell r="AF87" t="str">
            <v>N/A</v>
          </cell>
          <cell r="AG87" t="str">
            <v>N/A</v>
          </cell>
          <cell r="AH87">
            <v>0</v>
          </cell>
          <cell r="AO87" t="str">
            <v>N/A</v>
          </cell>
          <cell r="AP87" t="str">
            <v>N/A</v>
          </cell>
          <cell r="AQ87">
            <v>0</v>
          </cell>
          <cell r="BE87" t="str">
            <v>N/A</v>
          </cell>
          <cell r="BF87" t="str">
            <v>N/A</v>
          </cell>
          <cell r="BH87" t="str">
            <v>N/A</v>
          </cell>
          <cell r="BI87" t="str">
            <v>N/A</v>
          </cell>
          <cell r="BK87" t="str">
            <v>N/A</v>
          </cell>
          <cell r="BO87" t="str">
            <v>N/A</v>
          </cell>
          <cell r="CB87" t="str">
            <v>N/A</v>
          </cell>
          <cell r="CC87" t="str">
            <v>N/A</v>
          </cell>
          <cell r="CE87" t="str">
            <v>N/A</v>
          </cell>
          <cell r="CF87" t="str">
            <v>N/A</v>
          </cell>
          <cell r="CG87" t="str">
            <v>N/A</v>
          </cell>
          <cell r="CI87" t="str">
            <v>N/A</v>
          </cell>
          <cell r="CJ87" t="str">
            <v>N/A</v>
          </cell>
          <cell r="CK87" t="str">
            <v>N/A</v>
          </cell>
          <cell r="CM87" t="e">
            <v>#NAME?</v>
          </cell>
          <cell r="CN87" t="e">
            <v>#NAME?</v>
          </cell>
          <cell r="CO87" t="str">
            <v>N/A</v>
          </cell>
          <cell r="CQ87" t="str">
            <v>N/A</v>
          </cell>
          <cell r="CR87" t="str">
            <v>N/A</v>
          </cell>
          <cell r="CT87" t="str">
            <v>N/A</v>
          </cell>
          <cell r="CU87" t="str">
            <v>N/A</v>
          </cell>
          <cell r="CV87" t="str">
            <v>N/A</v>
          </cell>
          <cell r="CW87" t="str">
            <v>N/A</v>
          </cell>
          <cell r="CX87" t="str">
            <v>N/A</v>
          </cell>
          <cell r="CZ87" t="str">
            <v>N/A</v>
          </cell>
          <cell r="DA87" t="str">
            <v>N/A</v>
          </cell>
          <cell r="DB87" t="str">
            <v>N/A</v>
          </cell>
          <cell r="DC87" t="str">
            <v>N/A</v>
          </cell>
          <cell r="DD87" t="str">
            <v>N/A</v>
          </cell>
          <cell r="DF87" t="str">
            <v>N/A</v>
          </cell>
          <cell r="DG87" t="str">
            <v>N/A</v>
          </cell>
          <cell r="DH87" t="str">
            <v>N/A</v>
          </cell>
          <cell r="DI87" t="str">
            <v>N/A</v>
          </cell>
          <cell r="DJ87" t="str">
            <v>N/A</v>
          </cell>
          <cell r="DL87" t="str">
            <v>N/A</v>
          </cell>
          <cell r="DM87" t="str">
            <v>N/A</v>
          </cell>
          <cell r="DN87" t="str">
            <v>N/A</v>
          </cell>
          <cell r="DO87" t="str">
            <v>N/A</v>
          </cell>
          <cell r="DP87" t="str">
            <v>N/A</v>
          </cell>
          <cell r="DR87" t="str">
            <v>N/A</v>
          </cell>
          <cell r="DS87" t="str">
            <v>N/A</v>
          </cell>
          <cell r="DT87" t="str">
            <v>N/A</v>
          </cell>
          <cell r="DU87" t="str">
            <v>N/A</v>
          </cell>
          <cell r="DV87" t="str">
            <v>N/A</v>
          </cell>
          <cell r="DX87" t="str">
            <v>N/A</v>
          </cell>
          <cell r="DY87" t="str">
            <v>N/A</v>
          </cell>
          <cell r="DZ87" t="str">
            <v>N/A</v>
          </cell>
          <cell r="EA87" t="str">
            <v>N/A</v>
          </cell>
          <cell r="EB87" t="str">
            <v>N/A</v>
          </cell>
          <cell r="ED87" t="str">
            <v>N/A</v>
          </cell>
          <cell r="EE87" t="str">
            <v>N/A</v>
          </cell>
          <cell r="EF87" t="str">
            <v>N/A</v>
          </cell>
          <cell r="EG87" t="str">
            <v>N/A</v>
          </cell>
          <cell r="EH87" t="str">
            <v>N/A</v>
          </cell>
          <cell r="EJ87" t="str">
            <v>N/A</v>
          </cell>
          <cell r="EK87" t="str">
            <v>N/A</v>
          </cell>
          <cell r="EL87" t="str">
            <v>N/A</v>
          </cell>
          <cell r="EM87" t="str">
            <v>N/A</v>
          </cell>
          <cell r="EN87" t="str">
            <v>N/A</v>
          </cell>
          <cell r="EP87" t="str">
            <v>NA</v>
          </cell>
          <cell r="EQ87" t="str">
            <v>N/A</v>
          </cell>
          <cell r="ER87" t="str">
            <v>N/A</v>
          </cell>
          <cell r="ES87" t="str">
            <v>N/A</v>
          </cell>
          <cell r="ET87" t="str">
            <v>N/A</v>
          </cell>
          <cell r="EV87" t="str">
            <v>NA</v>
          </cell>
          <cell r="EW87" t="str">
            <v>NA</v>
          </cell>
          <cell r="EX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E87" t="str">
            <v>N/A</v>
          </cell>
          <cell r="FF87" t="str">
            <v>N/A</v>
          </cell>
          <cell r="FG87" t="str">
            <v>N/A</v>
          </cell>
        </row>
        <row r="88">
          <cell r="A88" t="str">
            <v>MOT</v>
          </cell>
          <cell r="C88" t="str">
            <v>Motorola</v>
          </cell>
          <cell r="E88" t="str">
            <v>DEC</v>
          </cell>
          <cell r="G88" t="str">
            <v>MOT</v>
          </cell>
          <cell r="H88" t="e">
            <v>#REF!</v>
          </cell>
          <cell r="I88" t="e">
            <v>#REF!</v>
          </cell>
          <cell r="J88" t="e">
            <v>#REF!</v>
          </cell>
          <cell r="L88" t="str">
            <v>N/A</v>
          </cell>
          <cell r="M88" t="e">
            <v>#NAME?</v>
          </cell>
          <cell r="N88" t="e">
            <v>#NAME?</v>
          </cell>
          <cell r="O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W88" t="e">
            <v>#DIV/0!</v>
          </cell>
          <cell r="X88" t="str">
            <v>N/A</v>
          </cell>
          <cell r="Y88">
            <v>0</v>
          </cell>
          <cell r="AF88" t="str">
            <v>N/A</v>
          </cell>
          <cell r="AG88" t="str">
            <v>N/A</v>
          </cell>
          <cell r="AH88">
            <v>0</v>
          </cell>
          <cell r="AO88" t="str">
            <v>N/A</v>
          </cell>
          <cell r="AP88" t="str">
            <v>N/A</v>
          </cell>
          <cell r="AQ88">
            <v>0</v>
          </cell>
          <cell r="BE88" t="str">
            <v>N/A</v>
          </cell>
          <cell r="BF88" t="str">
            <v>N/A</v>
          </cell>
          <cell r="BH88" t="str">
            <v>N/A</v>
          </cell>
          <cell r="BI88" t="str">
            <v>N/A</v>
          </cell>
          <cell r="BK88" t="str">
            <v>N/A</v>
          </cell>
          <cell r="BO88" t="str">
            <v>N/A</v>
          </cell>
          <cell r="CB88" t="str">
            <v>N/A</v>
          </cell>
          <cell r="CC88" t="str">
            <v>N/A</v>
          </cell>
          <cell r="CE88" t="str">
            <v>N/A</v>
          </cell>
          <cell r="CF88" t="str">
            <v>N/A</v>
          </cell>
          <cell r="CG88" t="str">
            <v>N/A</v>
          </cell>
          <cell r="CI88" t="str">
            <v>N/A</v>
          </cell>
          <cell r="CJ88" t="str">
            <v>N/A</v>
          </cell>
          <cell r="CK88" t="str">
            <v>N/A</v>
          </cell>
          <cell r="CM88" t="e">
            <v>#NAME?</v>
          </cell>
          <cell r="CN88" t="e">
            <v>#NAME?</v>
          </cell>
          <cell r="CO88" t="str">
            <v>N/A</v>
          </cell>
          <cell r="CQ88" t="str">
            <v>N/A</v>
          </cell>
          <cell r="CR88" t="str">
            <v>N/A</v>
          </cell>
          <cell r="CT88" t="str">
            <v>N/A</v>
          </cell>
          <cell r="CU88" t="str">
            <v>N/A</v>
          </cell>
          <cell r="CV88" t="str">
            <v>N/A</v>
          </cell>
          <cell r="CW88" t="str">
            <v>N/A</v>
          </cell>
          <cell r="CX88" t="str">
            <v>N/A</v>
          </cell>
          <cell r="CZ88" t="str">
            <v>N/A</v>
          </cell>
          <cell r="DA88" t="str">
            <v>N/A</v>
          </cell>
          <cell r="DB88" t="str">
            <v>N/A</v>
          </cell>
          <cell r="DC88" t="str">
            <v>N/A</v>
          </cell>
          <cell r="DD88" t="str">
            <v>N/A</v>
          </cell>
          <cell r="DF88" t="str">
            <v>N/A</v>
          </cell>
          <cell r="DG88" t="str">
            <v>N/A</v>
          </cell>
          <cell r="DH88" t="str">
            <v>N/A</v>
          </cell>
          <cell r="DI88" t="str">
            <v>N/A</v>
          </cell>
          <cell r="DJ88" t="str">
            <v>N/A</v>
          </cell>
          <cell r="DL88" t="str">
            <v>N/A</v>
          </cell>
          <cell r="DM88" t="str">
            <v>N/A</v>
          </cell>
          <cell r="DN88" t="str">
            <v>N/A</v>
          </cell>
          <cell r="DO88" t="str">
            <v>N/A</v>
          </cell>
          <cell r="DP88" t="str">
            <v>N/A</v>
          </cell>
          <cell r="DR88" t="str">
            <v>N/A</v>
          </cell>
          <cell r="DS88" t="str">
            <v>N/A</v>
          </cell>
          <cell r="DT88" t="str">
            <v>N/A</v>
          </cell>
          <cell r="DU88" t="str">
            <v>N/A</v>
          </cell>
          <cell r="DV88" t="str">
            <v>N/A</v>
          </cell>
          <cell r="DX88" t="str">
            <v>N/A</v>
          </cell>
          <cell r="DY88" t="str">
            <v>N/A</v>
          </cell>
          <cell r="DZ88" t="str">
            <v>N/A</v>
          </cell>
          <cell r="EA88" t="str">
            <v>N/A</v>
          </cell>
          <cell r="EB88" t="str">
            <v>N/A</v>
          </cell>
          <cell r="ED88" t="str">
            <v>N/A</v>
          </cell>
          <cell r="EE88" t="str">
            <v>N/A</v>
          </cell>
          <cell r="EF88" t="str">
            <v>N/A</v>
          </cell>
          <cell r="EG88" t="str">
            <v>N/A</v>
          </cell>
          <cell r="EH88" t="str">
            <v>N/A</v>
          </cell>
          <cell r="EJ88" t="str">
            <v>N/A</v>
          </cell>
          <cell r="EK88" t="str">
            <v>N/A</v>
          </cell>
          <cell r="EL88" t="str">
            <v>N/A</v>
          </cell>
          <cell r="EM88" t="str">
            <v>N/A</v>
          </cell>
          <cell r="EN88" t="str">
            <v>N/A</v>
          </cell>
          <cell r="EP88" t="str">
            <v>NA</v>
          </cell>
          <cell r="EQ88" t="str">
            <v>N/A</v>
          </cell>
          <cell r="ER88" t="str">
            <v>N/A</v>
          </cell>
          <cell r="ES88" t="str">
            <v>N/A</v>
          </cell>
          <cell r="ET88" t="str">
            <v>N/A</v>
          </cell>
          <cell r="EV88" t="str">
            <v>NA</v>
          </cell>
          <cell r="EW88" t="str">
            <v>NA</v>
          </cell>
          <cell r="EX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E88" t="str">
            <v>N/A</v>
          </cell>
          <cell r="FF88" t="str">
            <v>N/A</v>
          </cell>
          <cell r="FG88" t="str">
            <v>N/A</v>
          </cell>
        </row>
        <row r="89">
          <cell r="A89" t="str">
            <v>NTPA</v>
          </cell>
          <cell r="C89" t="str">
            <v>Netopia</v>
          </cell>
          <cell r="E89" t="str">
            <v>SEP</v>
          </cell>
          <cell r="G89" t="str">
            <v>NTPA</v>
          </cell>
          <cell r="H89" t="e">
            <v>#REF!</v>
          </cell>
          <cell r="I89" t="e">
            <v>#REF!</v>
          </cell>
          <cell r="J89" t="e">
            <v>#REF!</v>
          </cell>
          <cell r="L89" t="str">
            <v>N/A</v>
          </cell>
          <cell r="M89" t="e">
            <v>#NAME?</v>
          </cell>
          <cell r="N89" t="e">
            <v>#NAME?</v>
          </cell>
          <cell r="O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U89">
            <v>94.3</v>
          </cell>
          <cell r="W89">
            <v>0</v>
          </cell>
          <cell r="X89" t="str">
            <v>N/A</v>
          </cell>
          <cell r="Y89">
            <v>0</v>
          </cell>
          <cell r="AD89">
            <v>127.8</v>
          </cell>
          <cell r="AE89">
            <v>54.072000000000003</v>
          </cell>
          <cell r="AF89">
            <v>0.42309859154929602</v>
          </cell>
          <cell r="AG89">
            <v>5.2503912363067303E-3</v>
          </cell>
          <cell r="AH89">
            <v>0.67100000000000004</v>
          </cell>
          <cell r="AJ89">
            <v>0.67100000000000004</v>
          </cell>
          <cell r="AO89" t="str">
            <v>N/A</v>
          </cell>
          <cell r="AP89" t="str">
            <v>N/A</v>
          </cell>
          <cell r="AQ89">
            <v>0</v>
          </cell>
          <cell r="AV89">
            <v>36920</v>
          </cell>
          <cell r="AW89" t="str">
            <v>Juarez</v>
          </cell>
          <cell r="AX89" t="str">
            <v>RS</v>
          </cell>
          <cell r="AZ89">
            <v>17.853199</v>
          </cell>
          <cell r="BA89" t="str">
            <v>10Q</v>
          </cell>
          <cell r="BB89">
            <v>36890</v>
          </cell>
          <cell r="BC89" t="str">
            <v>As of 1/31/01</v>
          </cell>
          <cell r="BE89" t="str">
            <v>N/A</v>
          </cell>
          <cell r="BF89" t="str">
            <v>N/A</v>
          </cell>
          <cell r="BH89" t="str">
            <v>N/A</v>
          </cell>
          <cell r="BI89" t="str">
            <v>N/A</v>
          </cell>
          <cell r="BK89" t="str">
            <v>N/A</v>
          </cell>
          <cell r="BM89">
            <v>53.503999999999998</v>
          </cell>
          <cell r="BN89">
            <v>0</v>
          </cell>
          <cell r="BO89">
            <v>53.503999999999998</v>
          </cell>
          <cell r="BP89">
            <v>36890</v>
          </cell>
          <cell r="BQ89" t="str">
            <v>10Q</v>
          </cell>
          <cell r="BZ89">
            <v>36837</v>
          </cell>
          <cell r="CB89" t="str">
            <v>N/A</v>
          </cell>
          <cell r="CC89" t="str">
            <v>N/A</v>
          </cell>
          <cell r="CE89" t="str">
            <v>N/A</v>
          </cell>
          <cell r="CF89" t="str">
            <v>N/A</v>
          </cell>
          <cell r="CG89" t="str">
            <v>N/A</v>
          </cell>
          <cell r="CI89" t="str">
            <v>N/A</v>
          </cell>
          <cell r="CJ89" t="str">
            <v>N/A</v>
          </cell>
          <cell r="CK89" t="str">
            <v>N/A</v>
          </cell>
          <cell r="CM89" t="e">
            <v>#NAME?</v>
          </cell>
          <cell r="CN89" t="e">
            <v>#NAME?</v>
          </cell>
          <cell r="CO89" t="str">
            <v>N/A</v>
          </cell>
          <cell r="CQ89">
            <v>0.35524920466595999</v>
          </cell>
          <cell r="CR89">
            <v>-1</v>
          </cell>
          <cell r="CT89" t="str">
            <v>N/A</v>
          </cell>
          <cell r="CU89" t="str">
            <v>N/A</v>
          </cell>
          <cell r="CV89" t="str">
            <v>N/A</v>
          </cell>
          <cell r="CW89" t="str">
            <v>N/A</v>
          </cell>
          <cell r="CX89" t="str">
            <v>N/A</v>
          </cell>
          <cell r="CZ89" t="str">
            <v>N/A</v>
          </cell>
          <cell r="DA89" t="str">
            <v>N/A</v>
          </cell>
          <cell r="DB89" t="str">
            <v>N/A</v>
          </cell>
          <cell r="DC89" t="str">
            <v>N/A</v>
          </cell>
          <cell r="DD89" t="str">
            <v>N/A</v>
          </cell>
          <cell r="DF89" t="str">
            <v>N/A</v>
          </cell>
          <cell r="DG89" t="str">
            <v>N/A</v>
          </cell>
          <cell r="DH89" t="str">
            <v>N/A</v>
          </cell>
          <cell r="DI89" t="str">
            <v>N/A</v>
          </cell>
          <cell r="DJ89" t="str">
            <v>N/A</v>
          </cell>
          <cell r="DL89" t="str">
            <v>N/A</v>
          </cell>
          <cell r="DM89" t="str">
            <v>N/A</v>
          </cell>
          <cell r="DN89" t="str">
            <v>N/A</v>
          </cell>
          <cell r="DO89" t="str">
            <v>N/A</v>
          </cell>
          <cell r="DP89" t="str">
            <v>N/A</v>
          </cell>
          <cell r="DR89" t="str">
            <v>N/A</v>
          </cell>
          <cell r="DS89" t="str">
            <v>N/A</v>
          </cell>
          <cell r="DT89" t="str">
            <v>N/A</v>
          </cell>
          <cell r="DU89" t="str">
            <v>N/A</v>
          </cell>
          <cell r="DV89" t="str">
            <v>N/A</v>
          </cell>
          <cell r="DX89" t="str">
            <v>N/A</v>
          </cell>
          <cell r="DY89" t="str">
            <v>N/A</v>
          </cell>
          <cell r="DZ89" t="str">
            <v>N/A</v>
          </cell>
          <cell r="EA89" t="str">
            <v>N/A</v>
          </cell>
          <cell r="EB89" t="str">
            <v>N/A</v>
          </cell>
          <cell r="ED89" t="str">
            <v>N/A</v>
          </cell>
          <cell r="EE89" t="str">
            <v>N/A</v>
          </cell>
          <cell r="EF89" t="str">
            <v>N/A</v>
          </cell>
          <cell r="EG89" t="str">
            <v>N/A</v>
          </cell>
          <cell r="EH89" t="str">
            <v>N/A</v>
          </cell>
          <cell r="EJ89" t="str">
            <v>N/A</v>
          </cell>
          <cell r="EK89" t="str">
            <v>N/A</v>
          </cell>
          <cell r="EL89" t="str">
            <v>N/A</v>
          </cell>
          <cell r="EM89" t="str">
            <v>N/A</v>
          </cell>
          <cell r="EN89" t="str">
            <v>N/A</v>
          </cell>
          <cell r="EP89" t="str">
            <v>NA</v>
          </cell>
          <cell r="EQ89" t="str">
            <v>N/A</v>
          </cell>
          <cell r="ER89" t="str">
            <v>N/A</v>
          </cell>
          <cell r="ES89" t="str">
            <v>N/A</v>
          </cell>
          <cell r="ET89" t="str">
            <v>N/A</v>
          </cell>
          <cell r="EV89" t="str">
            <v>NA</v>
          </cell>
          <cell r="EW89" t="str">
            <v>NA</v>
          </cell>
          <cell r="EX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E89" t="str">
            <v>N/A</v>
          </cell>
          <cell r="FF89" t="str">
            <v>N/A</v>
          </cell>
          <cell r="FG89" t="str">
            <v>N/A</v>
          </cell>
        </row>
        <row r="90">
          <cell r="A90" t="str">
            <v>NTCT</v>
          </cell>
          <cell r="C90" t="str">
            <v>NetScout Systems</v>
          </cell>
          <cell r="G90" t="str">
            <v>NTCT</v>
          </cell>
          <cell r="H90" t="e">
            <v>#REF!</v>
          </cell>
          <cell r="I90" t="e">
            <v>#REF!</v>
          </cell>
          <cell r="J90" t="e">
            <v>#REF!</v>
          </cell>
          <cell r="L90" t="str">
            <v>N/A</v>
          </cell>
          <cell r="M90" t="e">
            <v>#NAME?</v>
          </cell>
          <cell r="N90" t="e">
            <v>#NAME?</v>
          </cell>
          <cell r="O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W90" t="e">
            <v>#DIV/0!</v>
          </cell>
          <cell r="X90" t="str">
            <v>N/A</v>
          </cell>
          <cell r="Y90">
            <v>0</v>
          </cell>
          <cell r="AF90" t="str">
            <v>N/A</v>
          </cell>
          <cell r="AG90" t="str">
            <v>N/A</v>
          </cell>
          <cell r="AH90">
            <v>0</v>
          </cell>
          <cell r="AO90" t="str">
            <v>N/A</v>
          </cell>
          <cell r="AP90" t="str">
            <v>N/A</v>
          </cell>
          <cell r="AQ90">
            <v>0</v>
          </cell>
          <cell r="BE90" t="str">
            <v>N/A</v>
          </cell>
          <cell r="BF90" t="str">
            <v>N/A</v>
          </cell>
          <cell r="BH90" t="str">
            <v>N/A</v>
          </cell>
          <cell r="BI90" t="str">
            <v>N/A</v>
          </cell>
          <cell r="BK90" t="str">
            <v>N/A</v>
          </cell>
          <cell r="BO90" t="str">
            <v>N/A</v>
          </cell>
          <cell r="CB90" t="str">
            <v>N/A</v>
          </cell>
          <cell r="CC90" t="str">
            <v>N/A</v>
          </cell>
          <cell r="CE90" t="str">
            <v>N/A</v>
          </cell>
          <cell r="CF90" t="str">
            <v>N/A</v>
          </cell>
          <cell r="CG90" t="str">
            <v>N/A</v>
          </cell>
          <cell r="CI90" t="str">
            <v>N/A</v>
          </cell>
          <cell r="CJ90" t="str">
            <v>N/A</v>
          </cell>
          <cell r="CK90" t="str">
            <v>N/A</v>
          </cell>
          <cell r="CM90" t="e">
            <v>#NAME?</v>
          </cell>
          <cell r="CN90" t="e">
            <v>#NAME?</v>
          </cell>
          <cell r="CO90" t="str">
            <v>N/A</v>
          </cell>
          <cell r="CQ90" t="str">
            <v>N/A</v>
          </cell>
          <cell r="CR90" t="str">
            <v>N/A</v>
          </cell>
          <cell r="CT90" t="str">
            <v>N/A</v>
          </cell>
          <cell r="CU90" t="str">
            <v>N/A</v>
          </cell>
          <cell r="CV90" t="str">
            <v>N/A</v>
          </cell>
          <cell r="CW90" t="str">
            <v>N/A</v>
          </cell>
          <cell r="CX90" t="str">
            <v>N/A</v>
          </cell>
          <cell r="CZ90" t="str">
            <v>N/A</v>
          </cell>
          <cell r="DA90" t="str">
            <v>N/A</v>
          </cell>
          <cell r="DB90" t="str">
            <v>N/A</v>
          </cell>
          <cell r="DC90" t="str">
            <v>N/A</v>
          </cell>
          <cell r="DD90" t="str">
            <v>N/A</v>
          </cell>
          <cell r="DF90" t="str">
            <v>N/A</v>
          </cell>
          <cell r="DG90" t="str">
            <v>N/A</v>
          </cell>
          <cell r="DH90" t="str">
            <v>N/A</v>
          </cell>
          <cell r="DI90" t="str">
            <v>N/A</v>
          </cell>
          <cell r="DJ90" t="str">
            <v>N/A</v>
          </cell>
          <cell r="DL90" t="str">
            <v>N/A</v>
          </cell>
          <cell r="DM90" t="str">
            <v>N/A</v>
          </cell>
          <cell r="DN90" t="str">
            <v>N/A</v>
          </cell>
          <cell r="DO90" t="str">
            <v>N/A</v>
          </cell>
          <cell r="DP90" t="str">
            <v>N/A</v>
          </cell>
          <cell r="DR90" t="str">
            <v>N/A</v>
          </cell>
          <cell r="DS90" t="str">
            <v>N/A</v>
          </cell>
          <cell r="DT90" t="str">
            <v>N/A</v>
          </cell>
          <cell r="DU90" t="str">
            <v>N/A</v>
          </cell>
          <cell r="DV90" t="str">
            <v>N/A</v>
          </cell>
          <cell r="DX90" t="str">
            <v>N/A</v>
          </cell>
          <cell r="DY90" t="str">
            <v>N/A</v>
          </cell>
          <cell r="DZ90" t="str">
            <v>N/A</v>
          </cell>
          <cell r="EA90" t="str">
            <v>N/A</v>
          </cell>
          <cell r="EB90" t="str">
            <v>N/A</v>
          </cell>
          <cell r="ED90" t="str">
            <v>N/A</v>
          </cell>
          <cell r="EE90" t="str">
            <v>N/A</v>
          </cell>
          <cell r="EF90" t="str">
            <v>N/A</v>
          </cell>
          <cell r="EG90" t="str">
            <v>N/A</v>
          </cell>
          <cell r="EH90" t="str">
            <v>N/A</v>
          </cell>
          <cell r="EJ90" t="str">
            <v>N/A</v>
          </cell>
          <cell r="EK90" t="str">
            <v>N/A</v>
          </cell>
          <cell r="EL90" t="str">
            <v>N/A</v>
          </cell>
          <cell r="EM90" t="str">
            <v>N/A</v>
          </cell>
          <cell r="EN90" t="str">
            <v>N/A</v>
          </cell>
          <cell r="EP90" t="str">
            <v>NA</v>
          </cell>
          <cell r="EQ90" t="str">
            <v>N/A</v>
          </cell>
          <cell r="ER90" t="str">
            <v>N/A</v>
          </cell>
          <cell r="ES90" t="str">
            <v>N/A</v>
          </cell>
          <cell r="ET90" t="str">
            <v>N/A</v>
          </cell>
          <cell r="EV90" t="str">
            <v>NA</v>
          </cell>
          <cell r="EW90" t="str">
            <v>NA</v>
          </cell>
          <cell r="EX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E90" t="str">
            <v>N/A</v>
          </cell>
          <cell r="FF90" t="str">
            <v>N/A</v>
          </cell>
          <cell r="FG90" t="str">
            <v>N/A</v>
          </cell>
          <cell r="FI90" t="str">
            <v>JT</v>
          </cell>
          <cell r="FJ90">
            <v>36986</v>
          </cell>
        </row>
        <row r="91">
          <cell r="A91" t="str">
            <v>NTAP</v>
          </cell>
          <cell r="C91" t="str">
            <v>Network Appliance</v>
          </cell>
          <cell r="E91" t="str">
            <v>APR</v>
          </cell>
          <cell r="G91" t="str">
            <v>NTAP</v>
          </cell>
          <cell r="H91" t="e">
            <v>#REF!</v>
          </cell>
          <cell r="I91" t="e">
            <v>#REF!</v>
          </cell>
          <cell r="J91" t="e">
            <v>#REF!</v>
          </cell>
          <cell r="L91" t="str">
            <v>N/A</v>
          </cell>
          <cell r="M91" t="e">
            <v>#NAME?</v>
          </cell>
          <cell r="N91" t="e">
            <v>#NAME?</v>
          </cell>
          <cell r="O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U91">
            <v>980.4</v>
          </cell>
          <cell r="V91">
            <v>597.06359999999995</v>
          </cell>
          <cell r="W91">
            <v>0.60899999999999999</v>
          </cell>
          <cell r="X91">
            <v>0.18727050183598501</v>
          </cell>
          <cell r="Y91">
            <v>183.6</v>
          </cell>
          <cell r="AA91">
            <v>183.6</v>
          </cell>
          <cell r="AB91">
            <v>132.30000000000001</v>
          </cell>
          <cell r="AD91">
            <v>988.2</v>
          </cell>
          <cell r="AE91">
            <v>553.70000000000005</v>
          </cell>
          <cell r="AF91">
            <v>0.56031167779801605</v>
          </cell>
          <cell r="AG91">
            <v>5.4847196923699701E-2</v>
          </cell>
          <cell r="AH91">
            <v>54.2</v>
          </cell>
          <cell r="AJ91">
            <v>54.2</v>
          </cell>
          <cell r="AK91">
            <v>52.3</v>
          </cell>
          <cell r="AM91">
            <v>1373.82</v>
          </cell>
          <cell r="AN91">
            <v>765.9</v>
          </cell>
          <cell r="AO91">
            <v>0.55749661527711003</v>
          </cell>
          <cell r="AP91">
            <v>0.13815492568167601</v>
          </cell>
          <cell r="AQ91">
            <v>189.8</v>
          </cell>
          <cell r="AS91">
            <v>189.8</v>
          </cell>
          <cell r="AT91">
            <v>143</v>
          </cell>
          <cell r="AV91">
            <v>37027</v>
          </cell>
          <cell r="AW91" t="str">
            <v>Lewis</v>
          </cell>
          <cell r="AX91" t="str">
            <v>RS</v>
          </cell>
          <cell r="AZ91">
            <v>327.22899999999998</v>
          </cell>
          <cell r="BA91" t="str">
            <v>PR</v>
          </cell>
          <cell r="BB91">
            <v>37026</v>
          </cell>
          <cell r="BC91" t="str">
            <v>Avg. basic shares per Inc.St.</v>
          </cell>
          <cell r="BE91" t="str">
            <v>N/A</v>
          </cell>
          <cell r="BF91" t="str">
            <v>N/A</v>
          </cell>
          <cell r="BH91" t="str">
            <v>N/A</v>
          </cell>
          <cell r="BI91" t="str">
            <v>N/A</v>
          </cell>
          <cell r="BK91" t="str">
            <v>N/A</v>
          </cell>
          <cell r="BM91">
            <v>364.02499999999998</v>
          </cell>
          <cell r="BN91">
            <v>0</v>
          </cell>
          <cell r="BO91">
            <v>364.02499999999998</v>
          </cell>
          <cell r="BP91">
            <v>37012</v>
          </cell>
          <cell r="BQ91" t="str">
            <v>PR</v>
          </cell>
          <cell r="BT91">
            <v>0.37</v>
          </cell>
          <cell r="BU91">
            <v>0.13</v>
          </cell>
          <cell r="BV91">
            <v>0.4</v>
          </cell>
          <cell r="BW91">
            <v>0.4</v>
          </cell>
          <cell r="BX91">
            <v>37054</v>
          </cell>
          <cell r="CB91" t="str">
            <v>N/A</v>
          </cell>
          <cell r="CC91" t="str">
            <v>N/A</v>
          </cell>
          <cell r="CE91" t="str">
            <v>N/A</v>
          </cell>
          <cell r="CF91" t="str">
            <v>N/A</v>
          </cell>
          <cell r="CG91" t="str">
            <v>N/A</v>
          </cell>
          <cell r="CI91" t="str">
            <v>N/A</v>
          </cell>
          <cell r="CJ91" t="str">
            <v>N/A</v>
          </cell>
          <cell r="CK91" t="str">
            <v>N/A</v>
          </cell>
          <cell r="CM91" t="e">
            <v>#NAME?</v>
          </cell>
          <cell r="CN91" t="e">
            <v>#NAME?</v>
          </cell>
          <cell r="CO91" t="str">
            <v>N/A</v>
          </cell>
          <cell r="CQ91">
            <v>7.9559363525092495E-3</v>
          </cell>
          <cell r="CR91">
            <v>0.39022465088038799</v>
          </cell>
          <cell r="CT91" t="str">
            <v>N/A</v>
          </cell>
          <cell r="CU91" t="str">
            <v>N/A</v>
          </cell>
          <cell r="CV91" t="str">
            <v>N/A</v>
          </cell>
          <cell r="CW91" t="str">
            <v>N/A</v>
          </cell>
          <cell r="CX91" t="str">
            <v>N/A</v>
          </cell>
          <cell r="CZ91" t="str">
            <v>N/A</v>
          </cell>
          <cell r="DA91" t="str">
            <v>N/A</v>
          </cell>
          <cell r="DB91" t="str">
            <v>N/A</v>
          </cell>
          <cell r="DC91" t="str">
            <v>N/A</v>
          </cell>
          <cell r="DD91" t="str">
            <v>N/A</v>
          </cell>
          <cell r="DF91" t="str">
            <v>N/A</v>
          </cell>
          <cell r="DG91" t="str">
            <v>N/A</v>
          </cell>
          <cell r="DH91" t="str">
            <v>N/A</v>
          </cell>
          <cell r="DI91" t="str">
            <v>N/A</v>
          </cell>
          <cell r="DJ91" t="str">
            <v>N/A</v>
          </cell>
          <cell r="DL91" t="str">
            <v>N/A</v>
          </cell>
          <cell r="DM91" t="str">
            <v>N/A</v>
          </cell>
          <cell r="DN91" t="str">
            <v>N/A</v>
          </cell>
          <cell r="DO91" t="str">
            <v>N/A</v>
          </cell>
          <cell r="DP91" t="str">
            <v>N/A</v>
          </cell>
          <cell r="DR91" t="str">
            <v>N/A</v>
          </cell>
          <cell r="DS91" t="str">
            <v>N/A</v>
          </cell>
          <cell r="DT91" t="str">
            <v>N/A</v>
          </cell>
          <cell r="DU91" t="str">
            <v>N/A</v>
          </cell>
          <cell r="DV91" t="str">
            <v>N/A</v>
          </cell>
          <cell r="DX91" t="str">
            <v>N/A</v>
          </cell>
          <cell r="DY91" t="str">
            <v>N/A</v>
          </cell>
          <cell r="DZ91" t="str">
            <v>N/A</v>
          </cell>
          <cell r="EA91" t="str">
            <v>N/A</v>
          </cell>
          <cell r="EB91" t="str">
            <v>N/A</v>
          </cell>
          <cell r="ED91" t="str">
            <v>N/A</v>
          </cell>
          <cell r="EE91" t="str">
            <v>N/A</v>
          </cell>
          <cell r="EF91" t="str">
            <v>N/A</v>
          </cell>
          <cell r="EG91" t="str">
            <v>N/A</v>
          </cell>
          <cell r="EH91" t="str">
            <v>N/A</v>
          </cell>
          <cell r="EJ91" t="str">
            <v>N/A</v>
          </cell>
          <cell r="EK91" t="str">
            <v>N/A</v>
          </cell>
          <cell r="EL91" t="str">
            <v>N/A</v>
          </cell>
          <cell r="EM91" t="str">
            <v>N/A</v>
          </cell>
          <cell r="EN91" t="str">
            <v>N/A</v>
          </cell>
          <cell r="EP91" t="str">
            <v>N/A</v>
          </cell>
          <cell r="EQ91" t="str">
            <v>N/A</v>
          </cell>
          <cell r="ER91" t="str">
            <v>N/A</v>
          </cell>
          <cell r="ES91" t="str">
            <v>N/A</v>
          </cell>
          <cell r="ET91" t="str">
            <v>N/A</v>
          </cell>
          <cell r="EV91" t="str">
            <v>N/A</v>
          </cell>
          <cell r="EW91" t="str">
            <v>N/A</v>
          </cell>
          <cell r="EX91" t="str">
            <v>N/A</v>
          </cell>
          <cell r="EZ91" t="str">
            <v>N/A</v>
          </cell>
          <cell r="FA91" t="str">
            <v>N/A</v>
          </cell>
          <cell r="FB91" t="str">
            <v>N/A</v>
          </cell>
          <cell r="FE91" t="str">
            <v>N/A</v>
          </cell>
          <cell r="FF91" t="str">
            <v>N/A</v>
          </cell>
          <cell r="FG91" t="str">
            <v>N/A</v>
          </cell>
        </row>
        <row r="92">
          <cell r="A92" t="str">
            <v>NXTV</v>
          </cell>
          <cell r="C92" t="str">
            <v>NextLevel Communications</v>
          </cell>
          <cell r="E92" t="str">
            <v>DEC</v>
          </cell>
          <cell r="G92" t="str">
            <v>NXTV</v>
          </cell>
          <cell r="H92" t="e">
            <v>#REF!</v>
          </cell>
          <cell r="I92" t="e">
            <v>#REF!</v>
          </cell>
          <cell r="J92" t="e">
            <v>#REF!</v>
          </cell>
          <cell r="L92" t="str">
            <v>N/A</v>
          </cell>
          <cell r="M92" t="e">
            <v>#NAME?</v>
          </cell>
          <cell r="N92" t="e">
            <v>#NAME?</v>
          </cell>
          <cell r="O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U92">
            <v>174.4</v>
          </cell>
          <cell r="W92">
            <v>0</v>
          </cell>
          <cell r="X92">
            <v>-0.34346330275229398</v>
          </cell>
          <cell r="Y92">
            <v>-59.9</v>
          </cell>
          <cell r="AA92">
            <v>-59.9</v>
          </cell>
          <cell r="AB92">
            <v>-50.5</v>
          </cell>
          <cell r="AD92">
            <v>341.4</v>
          </cell>
          <cell r="AF92" t="str">
            <v>N/A</v>
          </cell>
          <cell r="AG92">
            <v>-7.5864089045108399E-2</v>
          </cell>
          <cell r="AH92">
            <v>-25.9</v>
          </cell>
          <cell r="AJ92">
            <v>-25.9</v>
          </cell>
          <cell r="AK92">
            <v>-17.399999999999999</v>
          </cell>
          <cell r="AO92" t="str">
            <v>N/A</v>
          </cell>
          <cell r="AP92" t="str">
            <v>N/A</v>
          </cell>
          <cell r="AQ92">
            <v>0</v>
          </cell>
          <cell r="AV92">
            <v>36818</v>
          </cell>
          <cell r="AZ92">
            <v>83.924108000000004</v>
          </cell>
          <cell r="BA92" t="str">
            <v>10Q</v>
          </cell>
          <cell r="BB92">
            <v>36799</v>
          </cell>
          <cell r="BE92" t="str">
            <v>N/A</v>
          </cell>
          <cell r="BF92" t="str">
            <v>N/A</v>
          </cell>
          <cell r="BH92" t="str">
            <v>N/A</v>
          </cell>
          <cell r="BI92" t="str">
            <v>N/A</v>
          </cell>
          <cell r="BK92" t="str">
            <v>N/A</v>
          </cell>
          <cell r="BM92">
            <v>69.86</v>
          </cell>
          <cell r="BN92">
            <v>25.463999999999999</v>
          </cell>
          <cell r="BO92">
            <v>44.396000000000001</v>
          </cell>
          <cell r="BP92">
            <v>36799</v>
          </cell>
          <cell r="BQ92" t="str">
            <v>10Q</v>
          </cell>
          <cell r="CB92" t="str">
            <v>N/A</v>
          </cell>
          <cell r="CC92" t="str">
            <v>N/A</v>
          </cell>
          <cell r="CE92" t="str">
            <v>N/A</v>
          </cell>
          <cell r="CF92" t="str">
            <v>N/A</v>
          </cell>
          <cell r="CG92" t="str">
            <v>N/A</v>
          </cell>
          <cell r="CI92" t="str">
            <v>N/A</v>
          </cell>
          <cell r="CJ92" t="str">
            <v>N/A</v>
          </cell>
          <cell r="CK92" t="str">
            <v>N/A</v>
          </cell>
          <cell r="CM92" t="e">
            <v>#NAME?</v>
          </cell>
          <cell r="CN92" t="e">
            <v>#NAME?</v>
          </cell>
          <cell r="CO92" t="str">
            <v>N/A</v>
          </cell>
          <cell r="CQ92">
            <v>0.95756880733944905</v>
          </cell>
          <cell r="CR92">
            <v>-1</v>
          </cell>
          <cell r="CT92" t="str">
            <v>N/A</v>
          </cell>
          <cell r="CU92" t="str">
            <v>N/A</v>
          </cell>
          <cell r="CV92" t="str">
            <v>N/A</v>
          </cell>
          <cell r="CW92" t="str">
            <v>N/A</v>
          </cell>
          <cell r="CX92" t="str">
            <v>N/A</v>
          </cell>
          <cell r="CZ92" t="str">
            <v>N/A</v>
          </cell>
          <cell r="DA92" t="str">
            <v>N/A</v>
          </cell>
          <cell r="DB92" t="str">
            <v>N/A</v>
          </cell>
          <cell r="DC92" t="str">
            <v>N/A</v>
          </cell>
          <cell r="DD92" t="str">
            <v>N/A</v>
          </cell>
          <cell r="DF92" t="str">
            <v>N/A</v>
          </cell>
          <cell r="DG92" t="str">
            <v>N/A</v>
          </cell>
          <cell r="DH92" t="str">
            <v>N/A</v>
          </cell>
          <cell r="DI92" t="str">
            <v>N/A</v>
          </cell>
          <cell r="DJ92" t="str">
            <v>N/A</v>
          </cell>
          <cell r="DL92" t="str">
            <v>N/A</v>
          </cell>
          <cell r="DM92" t="str">
            <v>N/A</v>
          </cell>
          <cell r="DN92" t="str">
            <v>N/A</v>
          </cell>
          <cell r="DO92" t="str">
            <v>N/A</v>
          </cell>
          <cell r="DP92" t="str">
            <v>N/A</v>
          </cell>
          <cell r="DR92" t="str">
            <v>N/A</v>
          </cell>
          <cell r="DS92" t="str">
            <v>N/A</v>
          </cell>
          <cell r="DT92" t="str">
            <v>N/A</v>
          </cell>
          <cell r="DU92" t="str">
            <v>N/A</v>
          </cell>
          <cell r="DV92" t="str">
            <v>N/A</v>
          </cell>
          <cell r="DX92" t="str">
            <v>N/A</v>
          </cell>
          <cell r="DY92" t="str">
            <v>N/A</v>
          </cell>
          <cell r="DZ92" t="str">
            <v>N/A</v>
          </cell>
          <cell r="EA92" t="str">
            <v>N/A</v>
          </cell>
          <cell r="EB92" t="str">
            <v>N/A</v>
          </cell>
          <cell r="ED92" t="str">
            <v>N/A</v>
          </cell>
          <cell r="EE92" t="str">
            <v>N/A</v>
          </cell>
          <cell r="EF92" t="str">
            <v>N/A</v>
          </cell>
          <cell r="EG92" t="str">
            <v>N/A</v>
          </cell>
          <cell r="EH92" t="str">
            <v>N/A</v>
          </cell>
          <cell r="EJ92" t="str">
            <v>N/A</v>
          </cell>
          <cell r="EK92" t="str">
            <v>N/A</v>
          </cell>
          <cell r="EL92" t="str">
            <v>N/A</v>
          </cell>
          <cell r="EM92" t="str">
            <v>N/A</v>
          </cell>
          <cell r="EN92" t="str">
            <v>N/A</v>
          </cell>
          <cell r="EP92" t="str">
            <v>NA</v>
          </cell>
          <cell r="EQ92" t="str">
            <v>N/A</v>
          </cell>
          <cell r="ER92" t="str">
            <v>N/A</v>
          </cell>
          <cell r="ES92" t="str">
            <v>N/A</v>
          </cell>
          <cell r="ET92" t="str">
            <v>N/A</v>
          </cell>
          <cell r="EV92" t="str">
            <v>NA</v>
          </cell>
          <cell r="EW92" t="str">
            <v>NA</v>
          </cell>
          <cell r="EX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E92" t="str">
            <v>N/A</v>
          </cell>
          <cell r="FF92" t="str">
            <v>N/A</v>
          </cell>
          <cell r="FG92" t="str">
            <v>N/A</v>
          </cell>
          <cell r="FI92" t="str">
            <v>SL</v>
          </cell>
          <cell r="FJ92">
            <v>37027</v>
          </cell>
          <cell r="FX92" t="str">
            <v>Lewis</v>
          </cell>
        </row>
        <row r="93">
          <cell r="A93" t="str">
            <v>NOK</v>
          </cell>
          <cell r="C93" t="str">
            <v>Nokia</v>
          </cell>
          <cell r="E93" t="str">
            <v>DEC</v>
          </cell>
          <cell r="G93" t="str">
            <v>NOK</v>
          </cell>
          <cell r="H93" t="e">
            <v>#REF!</v>
          </cell>
          <cell r="I93" t="e">
            <v>#REF!</v>
          </cell>
          <cell r="J93" t="e">
            <v>#REF!</v>
          </cell>
          <cell r="L93" t="str">
            <v>N/A</v>
          </cell>
          <cell r="M93" t="e">
            <v>#NAME?</v>
          </cell>
          <cell r="N93" t="e">
            <v>#NAME?</v>
          </cell>
          <cell r="O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W93" t="e">
            <v>#DIV/0!</v>
          </cell>
          <cell r="X93" t="str">
            <v>N/A</v>
          </cell>
          <cell r="Y93">
            <v>0</v>
          </cell>
          <cell r="AF93" t="str">
            <v>N/A</v>
          </cell>
          <cell r="AG93" t="str">
            <v>N/A</v>
          </cell>
          <cell r="AH93">
            <v>0</v>
          </cell>
          <cell r="AO93" t="str">
            <v>N/A</v>
          </cell>
          <cell r="AP93" t="str">
            <v>N/A</v>
          </cell>
          <cell r="AQ93">
            <v>0</v>
          </cell>
          <cell r="BE93" t="str">
            <v>N/A</v>
          </cell>
          <cell r="BF93" t="str">
            <v>N/A</v>
          </cell>
          <cell r="BH93" t="str">
            <v>N/A</v>
          </cell>
          <cell r="BI93" t="str">
            <v>N/A</v>
          </cell>
          <cell r="BK93" t="str">
            <v>N/A</v>
          </cell>
          <cell r="BO93" t="str">
            <v>N/A</v>
          </cell>
          <cell r="CB93" t="str">
            <v>N/A</v>
          </cell>
          <cell r="CC93" t="str">
            <v>N/A</v>
          </cell>
          <cell r="CE93" t="str">
            <v>N/A</v>
          </cell>
          <cell r="CF93" t="str">
            <v>N/A</v>
          </cell>
          <cell r="CG93" t="str">
            <v>N/A</v>
          </cell>
          <cell r="CI93" t="str">
            <v>N/A</v>
          </cell>
          <cell r="CJ93" t="str">
            <v>N/A</v>
          </cell>
          <cell r="CK93" t="str">
            <v>N/A</v>
          </cell>
          <cell r="CM93" t="e">
            <v>#NAME?</v>
          </cell>
          <cell r="CN93" t="e">
            <v>#NAME?</v>
          </cell>
          <cell r="CO93" t="str">
            <v>N/A</v>
          </cell>
          <cell r="CQ93" t="str">
            <v>N/A</v>
          </cell>
          <cell r="CR93" t="str">
            <v>N/A</v>
          </cell>
          <cell r="CT93" t="str">
            <v>N/A</v>
          </cell>
          <cell r="CU93" t="str">
            <v>N/A</v>
          </cell>
          <cell r="CV93" t="str">
            <v>N/A</v>
          </cell>
          <cell r="CW93" t="str">
            <v>N/A</v>
          </cell>
          <cell r="CX93" t="str">
            <v>N/A</v>
          </cell>
          <cell r="CZ93" t="str">
            <v>N/A</v>
          </cell>
          <cell r="DA93" t="str">
            <v>N/A</v>
          </cell>
          <cell r="DB93" t="str">
            <v>N/A</v>
          </cell>
          <cell r="DC93" t="str">
            <v>N/A</v>
          </cell>
          <cell r="DD93" t="str">
            <v>N/A</v>
          </cell>
          <cell r="DF93" t="str">
            <v>N/A</v>
          </cell>
          <cell r="DG93" t="str">
            <v>N/A</v>
          </cell>
          <cell r="DH93" t="str">
            <v>N/A</v>
          </cell>
          <cell r="DI93" t="str">
            <v>N/A</v>
          </cell>
          <cell r="DJ93" t="str">
            <v>N/A</v>
          </cell>
          <cell r="DL93" t="str">
            <v>N/A</v>
          </cell>
          <cell r="DM93" t="str">
            <v>N/A</v>
          </cell>
          <cell r="DN93" t="str">
            <v>N/A</v>
          </cell>
          <cell r="DO93" t="str">
            <v>N/A</v>
          </cell>
          <cell r="DP93" t="str">
            <v>N/A</v>
          </cell>
          <cell r="DR93" t="str">
            <v>N/A</v>
          </cell>
          <cell r="DS93" t="str">
            <v>N/A</v>
          </cell>
          <cell r="DT93" t="str">
            <v>N/A</v>
          </cell>
          <cell r="DU93" t="str">
            <v>N/A</v>
          </cell>
          <cell r="DV93" t="str">
            <v>N/A</v>
          </cell>
          <cell r="DX93" t="str">
            <v>N/A</v>
          </cell>
          <cell r="DY93" t="str">
            <v>N/A</v>
          </cell>
          <cell r="DZ93" t="str">
            <v>N/A</v>
          </cell>
          <cell r="EA93" t="str">
            <v>N/A</v>
          </cell>
          <cell r="EB93" t="str">
            <v>N/A</v>
          </cell>
          <cell r="ED93" t="str">
            <v>N/A</v>
          </cell>
          <cell r="EE93" t="str">
            <v>N/A</v>
          </cell>
          <cell r="EF93" t="str">
            <v>N/A</v>
          </cell>
          <cell r="EG93" t="str">
            <v>N/A</v>
          </cell>
          <cell r="EH93" t="str">
            <v>N/A</v>
          </cell>
          <cell r="EJ93" t="str">
            <v>N/A</v>
          </cell>
          <cell r="EK93" t="str">
            <v>N/A</v>
          </cell>
          <cell r="EL93" t="str">
            <v>N/A</v>
          </cell>
          <cell r="EM93" t="str">
            <v>N/A</v>
          </cell>
          <cell r="EN93" t="str">
            <v>N/A</v>
          </cell>
          <cell r="EP93" t="str">
            <v>NA</v>
          </cell>
          <cell r="EQ93" t="str">
            <v>N/A</v>
          </cell>
          <cell r="ER93" t="str">
            <v>N/A</v>
          </cell>
          <cell r="ES93" t="str">
            <v>N/A</v>
          </cell>
          <cell r="ET93" t="str">
            <v>N/A</v>
          </cell>
          <cell r="EV93" t="str">
            <v>NA</v>
          </cell>
          <cell r="EW93" t="str">
            <v>NA</v>
          </cell>
          <cell r="EX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E93" t="str">
            <v>N/A</v>
          </cell>
          <cell r="FF93" t="str">
            <v>N/A</v>
          </cell>
          <cell r="FG93" t="str">
            <v>N/A</v>
          </cell>
          <cell r="FI93" t="str">
            <v>SL</v>
          </cell>
          <cell r="FJ93">
            <v>36856</v>
          </cell>
          <cell r="FX93" t="str">
            <v>Merrill Lynch</v>
          </cell>
        </row>
        <row r="94">
          <cell r="A94" t="str">
            <v>OPLK</v>
          </cell>
          <cell r="C94" t="str">
            <v>Oplink</v>
          </cell>
          <cell r="E94" t="str">
            <v>JUN</v>
          </cell>
          <cell r="G94" t="str">
            <v>OPLK</v>
          </cell>
          <cell r="H94" t="e">
            <v>#REF!</v>
          </cell>
          <cell r="I94" t="e">
            <v>#REF!</v>
          </cell>
          <cell r="J94" t="e">
            <v>#REF!</v>
          </cell>
          <cell r="L94" t="str">
            <v>N/A</v>
          </cell>
          <cell r="M94" t="e">
            <v>#NAME?</v>
          </cell>
          <cell r="N94" t="e">
            <v>#NAME?</v>
          </cell>
          <cell r="O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U94">
            <v>97.6</v>
          </cell>
          <cell r="W94">
            <v>0</v>
          </cell>
          <cell r="X94" t="str">
            <v>N/A</v>
          </cell>
          <cell r="AD94">
            <v>215.3</v>
          </cell>
          <cell r="AF94" t="str">
            <v>N/A</v>
          </cell>
          <cell r="AG94" t="str">
            <v>N/A</v>
          </cell>
          <cell r="AO94" t="str">
            <v>N/A</v>
          </cell>
          <cell r="AP94" t="str">
            <v>N/A</v>
          </cell>
          <cell r="AQ94">
            <v>0</v>
          </cell>
          <cell r="AV94">
            <v>36838</v>
          </cell>
          <cell r="AW94" t="str">
            <v>Veerappan</v>
          </cell>
          <cell r="AX94" t="str">
            <v>RS</v>
          </cell>
          <cell r="AZ94">
            <v>157.39039600000001</v>
          </cell>
          <cell r="BA94" t="str">
            <v>10Q</v>
          </cell>
          <cell r="BB94" t="str">
            <v>1031/00</v>
          </cell>
          <cell r="BE94" t="str">
            <v>N/A</v>
          </cell>
          <cell r="BF94" t="str">
            <v>N/A</v>
          </cell>
          <cell r="BH94" t="str">
            <v>N/A</v>
          </cell>
          <cell r="BI94" t="str">
            <v>N/A</v>
          </cell>
          <cell r="BK94" t="str">
            <v>N/A</v>
          </cell>
          <cell r="BM94">
            <v>57.765000000000001</v>
          </cell>
          <cell r="BN94">
            <v>54.905000000000001</v>
          </cell>
          <cell r="BO94">
            <v>2.86</v>
          </cell>
          <cell r="BP94">
            <v>36799</v>
          </cell>
          <cell r="BQ94" t="str">
            <v>10Q</v>
          </cell>
          <cell r="BR94" t="str">
            <v>$50 convertible note</v>
          </cell>
          <cell r="CB94" t="str">
            <v>N/A</v>
          </cell>
          <cell r="CC94" t="str">
            <v>N/A</v>
          </cell>
          <cell r="CE94" t="str">
            <v>N/A</v>
          </cell>
          <cell r="CF94" t="str">
            <v>N/A</v>
          </cell>
          <cell r="CG94" t="str">
            <v>N/A</v>
          </cell>
          <cell r="CI94" t="str">
            <v>N/A</v>
          </cell>
          <cell r="CJ94" t="str">
            <v>N/A</v>
          </cell>
          <cell r="CK94" t="str">
            <v>N/A</v>
          </cell>
          <cell r="CM94" t="e">
            <v>#NAME?</v>
          </cell>
          <cell r="CN94" t="e">
            <v>#NAME?</v>
          </cell>
          <cell r="CO94" t="str">
            <v>N/A</v>
          </cell>
          <cell r="CQ94">
            <v>1.2059426229508201</v>
          </cell>
          <cell r="CR94">
            <v>-1</v>
          </cell>
          <cell r="CT94" t="str">
            <v>N/A</v>
          </cell>
          <cell r="CU94" t="str">
            <v>N/A</v>
          </cell>
          <cell r="CV94" t="str">
            <v>N/A</v>
          </cell>
          <cell r="CW94" t="str">
            <v>N/A</v>
          </cell>
          <cell r="CX94" t="str">
            <v>N/A</v>
          </cell>
          <cell r="CZ94" t="str">
            <v>N/A</v>
          </cell>
          <cell r="DA94" t="str">
            <v>N/A</v>
          </cell>
          <cell r="DB94" t="str">
            <v>N/A</v>
          </cell>
          <cell r="DC94" t="str">
            <v>N/A</v>
          </cell>
          <cell r="DD94" t="str">
            <v>N/A</v>
          </cell>
          <cell r="DF94" t="str">
            <v>N/A</v>
          </cell>
          <cell r="DG94" t="str">
            <v>N/A</v>
          </cell>
          <cell r="DH94" t="str">
            <v>N/A</v>
          </cell>
          <cell r="DI94" t="str">
            <v>N/A</v>
          </cell>
          <cell r="DJ94" t="str">
            <v>N/A</v>
          </cell>
          <cell r="DL94" t="str">
            <v>N/A</v>
          </cell>
          <cell r="DM94" t="str">
            <v>N/A</v>
          </cell>
          <cell r="DN94" t="str">
            <v>N/A</v>
          </cell>
          <cell r="DO94" t="str">
            <v>N/A</v>
          </cell>
          <cell r="DP94" t="str">
            <v>N/A</v>
          </cell>
          <cell r="DR94" t="str">
            <v>N/A</v>
          </cell>
          <cell r="DS94" t="str">
            <v>N/A</v>
          </cell>
          <cell r="DT94" t="str">
            <v>N/A</v>
          </cell>
          <cell r="DU94" t="str">
            <v>N/A</v>
          </cell>
          <cell r="DV94" t="str">
            <v>N/A</v>
          </cell>
          <cell r="DX94" t="str">
            <v>N/A</v>
          </cell>
          <cell r="DY94" t="str">
            <v>N/A</v>
          </cell>
          <cell r="DZ94" t="str">
            <v>N/A</v>
          </cell>
          <cell r="EA94" t="str">
            <v>N/A</v>
          </cell>
          <cell r="EB94" t="str">
            <v>N/A</v>
          </cell>
          <cell r="ED94" t="str">
            <v>N/A</v>
          </cell>
          <cell r="EE94" t="str">
            <v>N/A</v>
          </cell>
          <cell r="EF94" t="str">
            <v>N/A</v>
          </cell>
          <cell r="EG94" t="str">
            <v>N/A</v>
          </cell>
          <cell r="EH94" t="str">
            <v>N/A</v>
          </cell>
          <cell r="EJ94" t="str">
            <v>N/A</v>
          </cell>
          <cell r="EK94" t="str">
            <v>N/A</v>
          </cell>
          <cell r="EL94" t="str">
            <v>N/A</v>
          </cell>
          <cell r="EM94" t="str">
            <v>N/A</v>
          </cell>
          <cell r="EN94" t="str">
            <v>N/A</v>
          </cell>
          <cell r="EP94" t="str">
            <v>NA</v>
          </cell>
          <cell r="EQ94" t="str">
            <v>N/A</v>
          </cell>
          <cell r="ER94" t="str">
            <v>N/A</v>
          </cell>
          <cell r="ES94" t="str">
            <v>N/A</v>
          </cell>
          <cell r="ET94" t="str">
            <v>N/A</v>
          </cell>
          <cell r="EV94" t="str">
            <v>NA</v>
          </cell>
          <cell r="EW94" t="str">
            <v>NA</v>
          </cell>
          <cell r="EX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E94" t="str">
            <v>N/A</v>
          </cell>
          <cell r="FF94" t="str">
            <v>N/A</v>
          </cell>
          <cell r="FG94" t="str">
            <v>N/A</v>
          </cell>
        </row>
        <row r="95">
          <cell r="A95" t="str">
            <v>OCPI</v>
          </cell>
          <cell r="C95" t="str">
            <v>Optical Comm. Products</v>
          </cell>
          <cell r="E95" t="str">
            <v>SEP</v>
          </cell>
          <cell r="G95" t="str">
            <v>OCPI</v>
          </cell>
          <cell r="H95" t="e">
            <v>#REF!</v>
          </cell>
          <cell r="I95" t="e">
            <v>#REF!</v>
          </cell>
          <cell r="J95" t="e">
            <v>#REF!</v>
          </cell>
          <cell r="L95" t="str">
            <v>N/A</v>
          </cell>
          <cell r="M95" t="e">
            <v>#NAME?</v>
          </cell>
          <cell r="N95" t="e">
            <v>#NAME?</v>
          </cell>
          <cell r="O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U95">
            <v>123.2</v>
          </cell>
          <cell r="W95">
            <v>0</v>
          </cell>
          <cell r="X95" t="str">
            <v>N/A</v>
          </cell>
          <cell r="AD95">
            <v>178</v>
          </cell>
          <cell r="AF95" t="str">
            <v>N/A</v>
          </cell>
          <cell r="AG95" t="str">
            <v>N/A</v>
          </cell>
          <cell r="AM95">
            <v>255</v>
          </cell>
          <cell r="AO95" t="str">
            <v>N/A</v>
          </cell>
          <cell r="AP95" t="str">
            <v>N/A</v>
          </cell>
          <cell r="AQ95">
            <v>0</v>
          </cell>
          <cell r="AV95">
            <v>36859</v>
          </cell>
          <cell r="AW95" t="str">
            <v>Leifur</v>
          </cell>
          <cell r="AX95" t="str">
            <v>Piper Jaffray</v>
          </cell>
          <cell r="AZ95">
            <v>107.38003999999999</v>
          </cell>
          <cell r="BA95" t="str">
            <v>10-K</v>
          </cell>
          <cell r="BB95">
            <v>36875</v>
          </cell>
          <cell r="BE95" t="str">
            <v>N/A</v>
          </cell>
          <cell r="BF95" t="str">
            <v>N/A</v>
          </cell>
          <cell r="BH95" t="str">
            <v>N/A</v>
          </cell>
          <cell r="BI95" t="str">
            <v>N/A</v>
          </cell>
          <cell r="BK95" t="str">
            <v>N/A</v>
          </cell>
          <cell r="BM95">
            <v>12.481999999999999</v>
          </cell>
          <cell r="BN95">
            <v>2.7669999999999999</v>
          </cell>
          <cell r="BO95">
            <v>9.7149999999999999</v>
          </cell>
          <cell r="BP95">
            <v>36875</v>
          </cell>
          <cell r="BQ95" t="str">
            <v>10-K</v>
          </cell>
          <cell r="CB95" t="str">
            <v>N/A</v>
          </cell>
          <cell r="CC95" t="str">
            <v>N/A</v>
          </cell>
          <cell r="CE95" t="str">
            <v>N/A</v>
          </cell>
          <cell r="CF95" t="str">
            <v>N/A</v>
          </cell>
          <cell r="CG95" t="str">
            <v>N/A</v>
          </cell>
          <cell r="CI95" t="str">
            <v>N/A</v>
          </cell>
          <cell r="CJ95" t="str">
            <v>N/A</v>
          </cell>
          <cell r="CK95" t="str">
            <v>N/A</v>
          </cell>
          <cell r="CM95" t="e">
            <v>#NAME?</v>
          </cell>
          <cell r="CN95" t="e">
            <v>#NAME?</v>
          </cell>
          <cell r="CO95" t="str">
            <v>N/A</v>
          </cell>
          <cell r="CQ95">
            <v>0.44480519480519498</v>
          </cell>
          <cell r="CR95">
            <v>0.43258426966292102</v>
          </cell>
          <cell r="CT95" t="str">
            <v>N/A</v>
          </cell>
          <cell r="CU95" t="str">
            <v>N/A</v>
          </cell>
          <cell r="CV95" t="str">
            <v>N/A</v>
          </cell>
          <cell r="CW95" t="str">
            <v>N/A</v>
          </cell>
          <cell r="CX95" t="str">
            <v>N/A</v>
          </cell>
          <cell r="CZ95" t="str">
            <v>N/A</v>
          </cell>
          <cell r="DA95" t="str">
            <v>N/A</v>
          </cell>
          <cell r="DB95" t="str">
            <v>N/A</v>
          </cell>
          <cell r="DC95" t="str">
            <v>N/A</v>
          </cell>
          <cell r="DD95" t="str">
            <v>N/A</v>
          </cell>
          <cell r="DF95" t="str">
            <v>N/A</v>
          </cell>
          <cell r="DG95" t="str">
            <v>N/A</v>
          </cell>
          <cell r="DH95" t="str">
            <v>N/A</v>
          </cell>
          <cell r="DI95" t="str">
            <v>N/A</v>
          </cell>
          <cell r="DJ95" t="str">
            <v>N/A</v>
          </cell>
          <cell r="DL95" t="str">
            <v>N/A</v>
          </cell>
          <cell r="DM95" t="str">
            <v>N/A</v>
          </cell>
          <cell r="DN95" t="str">
            <v>N/A</v>
          </cell>
          <cell r="DO95" t="str">
            <v>N/A</v>
          </cell>
          <cell r="DP95" t="str">
            <v>N/A</v>
          </cell>
          <cell r="DR95" t="str">
            <v>N/A</v>
          </cell>
          <cell r="DS95" t="str">
            <v>N/A</v>
          </cell>
          <cell r="DT95" t="str">
            <v>N/A</v>
          </cell>
          <cell r="DU95" t="str">
            <v>N/A</v>
          </cell>
          <cell r="DV95" t="str">
            <v>N/A</v>
          </cell>
          <cell r="DX95" t="str">
            <v>N/A</v>
          </cell>
          <cell r="DY95" t="str">
            <v>N/A</v>
          </cell>
          <cell r="DZ95" t="str">
            <v>N/A</v>
          </cell>
          <cell r="EA95" t="str">
            <v>N/A</v>
          </cell>
          <cell r="EB95" t="str">
            <v>N/A</v>
          </cell>
          <cell r="ED95" t="str">
            <v>N/A</v>
          </cell>
          <cell r="EE95" t="str">
            <v>N/A</v>
          </cell>
          <cell r="EF95" t="str">
            <v>N/A</v>
          </cell>
          <cell r="EG95" t="str">
            <v>N/A</v>
          </cell>
          <cell r="EH95" t="str">
            <v>N/A</v>
          </cell>
          <cell r="EJ95" t="str">
            <v>N/A</v>
          </cell>
          <cell r="EK95" t="str">
            <v>N/A</v>
          </cell>
          <cell r="EL95" t="str">
            <v>N/A</v>
          </cell>
          <cell r="EM95" t="str">
            <v>N/A</v>
          </cell>
          <cell r="EN95" t="str">
            <v>N/A</v>
          </cell>
          <cell r="EP95" t="str">
            <v>NA</v>
          </cell>
          <cell r="EQ95" t="str">
            <v>N/A</v>
          </cell>
          <cell r="ER95" t="str">
            <v>N/A</v>
          </cell>
          <cell r="ES95" t="str">
            <v>N/A</v>
          </cell>
          <cell r="ET95" t="str">
            <v>N/A</v>
          </cell>
          <cell r="EV95" t="str">
            <v>NA</v>
          </cell>
          <cell r="EW95" t="str">
            <v>NA</v>
          </cell>
          <cell r="EX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E95" t="str">
            <v>N/A</v>
          </cell>
          <cell r="FF95" t="str">
            <v>N/A</v>
          </cell>
          <cell r="FG95" t="str">
            <v>N/A</v>
          </cell>
          <cell r="FI95" t="str">
            <v>SL</v>
          </cell>
          <cell r="FJ95">
            <v>36863</v>
          </cell>
        </row>
        <row r="96">
          <cell r="A96" t="str">
            <v>ORCT</v>
          </cell>
          <cell r="C96" t="str">
            <v>Orckit Communications</v>
          </cell>
          <cell r="E96" t="str">
            <v>DEC</v>
          </cell>
          <cell r="G96" t="str">
            <v>ORCT</v>
          </cell>
          <cell r="H96" t="e">
            <v>#REF!</v>
          </cell>
          <cell r="I96" t="e">
            <v>#REF!</v>
          </cell>
          <cell r="J96" t="e">
            <v>#REF!</v>
          </cell>
          <cell r="L96" t="str">
            <v>N/A</v>
          </cell>
          <cell r="M96" t="e">
            <v>#NAME?</v>
          </cell>
          <cell r="N96" t="e">
            <v>#NAME?</v>
          </cell>
          <cell r="O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W96" t="e">
            <v>#DIV/0!</v>
          </cell>
          <cell r="X96" t="str">
            <v>N/A</v>
          </cell>
          <cell r="Y96">
            <v>0</v>
          </cell>
          <cell r="AF96" t="str">
            <v>N/A</v>
          </cell>
          <cell r="AG96" t="str">
            <v>N/A</v>
          </cell>
          <cell r="AH96">
            <v>0</v>
          </cell>
          <cell r="AO96" t="str">
            <v>N/A</v>
          </cell>
          <cell r="AP96" t="str">
            <v>N/A</v>
          </cell>
          <cell r="AQ96">
            <v>0</v>
          </cell>
          <cell r="BE96" t="str">
            <v>N/A</v>
          </cell>
          <cell r="BF96" t="str">
            <v>N/A</v>
          </cell>
          <cell r="BH96" t="str">
            <v>N/A</v>
          </cell>
          <cell r="BI96" t="str">
            <v>N/A</v>
          </cell>
          <cell r="BK96" t="str">
            <v>N/A</v>
          </cell>
          <cell r="BO96" t="str">
            <v>N/A</v>
          </cell>
          <cell r="CB96" t="str">
            <v>N/A</v>
          </cell>
          <cell r="CC96" t="str">
            <v>N/A</v>
          </cell>
          <cell r="CE96" t="str">
            <v>N/A</v>
          </cell>
          <cell r="CF96" t="str">
            <v>N/A</v>
          </cell>
          <cell r="CG96" t="str">
            <v>N/A</v>
          </cell>
          <cell r="CI96" t="str">
            <v>N/A</v>
          </cell>
          <cell r="CJ96" t="str">
            <v>N/A</v>
          </cell>
          <cell r="CK96" t="str">
            <v>N/A</v>
          </cell>
          <cell r="CM96" t="e">
            <v>#NAME?</v>
          </cell>
          <cell r="CN96" t="e">
            <v>#NAME?</v>
          </cell>
          <cell r="CO96" t="str">
            <v>N/A</v>
          </cell>
          <cell r="CQ96" t="str">
            <v>N/A</v>
          </cell>
          <cell r="CR96" t="str">
            <v>N/A</v>
          </cell>
          <cell r="CT96" t="str">
            <v>N/A</v>
          </cell>
          <cell r="CU96" t="str">
            <v>N/A</v>
          </cell>
          <cell r="CV96" t="str">
            <v>N/A</v>
          </cell>
          <cell r="CW96" t="str">
            <v>N/A</v>
          </cell>
          <cell r="CX96" t="str">
            <v>N/A</v>
          </cell>
          <cell r="CZ96" t="str">
            <v>N/A</v>
          </cell>
          <cell r="DA96" t="str">
            <v>N/A</v>
          </cell>
          <cell r="DB96" t="str">
            <v>N/A</v>
          </cell>
          <cell r="DC96" t="str">
            <v>N/A</v>
          </cell>
          <cell r="DD96" t="str">
            <v>N/A</v>
          </cell>
          <cell r="DF96" t="str">
            <v>N/A</v>
          </cell>
          <cell r="DG96" t="str">
            <v>N/A</v>
          </cell>
          <cell r="DH96" t="str">
            <v>N/A</v>
          </cell>
          <cell r="DI96" t="str">
            <v>N/A</v>
          </cell>
          <cell r="DJ96" t="str">
            <v>N/A</v>
          </cell>
          <cell r="DL96" t="str">
            <v>N/A</v>
          </cell>
          <cell r="DM96" t="str">
            <v>N/A</v>
          </cell>
          <cell r="DN96" t="str">
            <v>N/A</v>
          </cell>
          <cell r="DO96" t="str">
            <v>N/A</v>
          </cell>
          <cell r="DP96" t="str">
            <v>N/A</v>
          </cell>
          <cell r="DR96" t="str">
            <v>N/A</v>
          </cell>
          <cell r="DS96" t="str">
            <v>N/A</v>
          </cell>
          <cell r="DT96" t="str">
            <v>N/A</v>
          </cell>
          <cell r="DU96" t="str">
            <v>N/A</v>
          </cell>
          <cell r="DV96" t="str">
            <v>N/A</v>
          </cell>
          <cell r="DX96" t="str">
            <v>N/A</v>
          </cell>
          <cell r="DY96" t="str">
            <v>N/A</v>
          </cell>
          <cell r="DZ96" t="str">
            <v>N/A</v>
          </cell>
          <cell r="EA96" t="str">
            <v>N/A</v>
          </cell>
          <cell r="EB96" t="str">
            <v>N/A</v>
          </cell>
          <cell r="ED96" t="str">
            <v>N/A</v>
          </cell>
          <cell r="EE96" t="str">
            <v>N/A</v>
          </cell>
          <cell r="EF96" t="str">
            <v>N/A</v>
          </cell>
          <cell r="EG96" t="str">
            <v>N/A</v>
          </cell>
          <cell r="EH96" t="str">
            <v>N/A</v>
          </cell>
          <cell r="EJ96" t="str">
            <v>N/A</v>
          </cell>
          <cell r="EK96" t="str">
            <v>N/A</v>
          </cell>
          <cell r="EL96" t="str">
            <v>N/A</v>
          </cell>
          <cell r="EM96" t="str">
            <v>N/A</v>
          </cell>
          <cell r="EN96" t="str">
            <v>N/A</v>
          </cell>
          <cell r="EP96" t="str">
            <v>NA</v>
          </cell>
          <cell r="EQ96" t="str">
            <v>N/A</v>
          </cell>
          <cell r="ER96" t="str">
            <v>N/A</v>
          </cell>
          <cell r="ES96" t="str">
            <v>N/A</v>
          </cell>
          <cell r="ET96" t="str">
            <v>N/A</v>
          </cell>
          <cell r="EV96" t="str">
            <v>NA</v>
          </cell>
          <cell r="EW96" t="str">
            <v>NA</v>
          </cell>
          <cell r="EX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E96" t="str">
            <v>N/A</v>
          </cell>
          <cell r="FF96" t="str">
            <v>N/A</v>
          </cell>
          <cell r="FG96" t="str">
            <v>N/A</v>
          </cell>
          <cell r="FI96" t="str">
            <v>SL</v>
          </cell>
          <cell r="FJ96">
            <v>36907</v>
          </cell>
        </row>
        <row r="97">
          <cell r="A97" t="str">
            <v>PLCM</v>
          </cell>
          <cell r="C97" t="str">
            <v>Polycom</v>
          </cell>
          <cell r="E97" t="str">
            <v>DEC</v>
          </cell>
          <cell r="G97" t="str">
            <v>PLCM</v>
          </cell>
          <cell r="H97" t="e">
            <v>#REF!</v>
          </cell>
          <cell r="I97" t="e">
            <v>#REF!</v>
          </cell>
          <cell r="J97" t="e">
            <v>#REF!</v>
          </cell>
          <cell r="L97" t="str">
            <v>N/A</v>
          </cell>
          <cell r="M97" t="e">
            <v>#NAME?</v>
          </cell>
          <cell r="N97" t="e">
            <v>#NAME?</v>
          </cell>
          <cell r="O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U97">
            <v>373.5</v>
          </cell>
          <cell r="V97">
            <v>211</v>
          </cell>
          <cell r="W97">
            <v>0.56492637215528796</v>
          </cell>
          <cell r="X97">
            <v>0.19919678714859401</v>
          </cell>
          <cell r="Y97">
            <v>74.400000000000006</v>
          </cell>
          <cell r="AA97">
            <v>74.400000000000006</v>
          </cell>
          <cell r="AB97">
            <v>56.11</v>
          </cell>
          <cell r="AD97">
            <v>531.29999999999995</v>
          </cell>
          <cell r="AE97">
            <v>289.47000000000003</v>
          </cell>
          <cell r="AF97">
            <v>0.54483342744212304</v>
          </cell>
          <cell r="AG97">
            <v>0.20440429136081301</v>
          </cell>
          <cell r="AH97">
            <v>108.6</v>
          </cell>
          <cell r="AJ97">
            <v>108.6</v>
          </cell>
          <cell r="AK97">
            <v>87.4</v>
          </cell>
          <cell r="AM97">
            <v>742.2</v>
          </cell>
          <cell r="AN97">
            <v>393.36</v>
          </cell>
          <cell r="AO97">
            <v>0.529991915925627</v>
          </cell>
          <cell r="AP97">
            <v>0.20937752627324199</v>
          </cell>
          <cell r="AQ97">
            <v>155.4</v>
          </cell>
          <cell r="AS97">
            <v>155.4</v>
          </cell>
          <cell r="AT97">
            <v>125</v>
          </cell>
          <cell r="AV97">
            <v>36966</v>
          </cell>
          <cell r="AX97" t="str">
            <v>Dain</v>
          </cell>
          <cell r="AZ97">
            <v>76.063999999999993</v>
          </cell>
          <cell r="BA97" t="str">
            <v>10K</v>
          </cell>
          <cell r="BB97">
            <v>37256</v>
          </cell>
          <cell r="BE97" t="str">
            <v>N/A</v>
          </cell>
          <cell r="BF97" t="str">
            <v>N/A</v>
          </cell>
          <cell r="BH97" t="str">
            <v>N/A</v>
          </cell>
          <cell r="BI97" t="str">
            <v>N/A</v>
          </cell>
          <cell r="BK97" t="str">
            <v>N/A</v>
          </cell>
          <cell r="BM97">
            <v>258.35000000000002</v>
          </cell>
          <cell r="BO97">
            <v>258.35000000000002</v>
          </cell>
          <cell r="CB97" t="str">
            <v>N/A</v>
          </cell>
          <cell r="CC97" t="str">
            <v>N/A</v>
          </cell>
          <cell r="CE97" t="str">
            <v>N/A</v>
          </cell>
          <cell r="CF97" t="str">
            <v>N/A</v>
          </cell>
          <cell r="CG97" t="str">
            <v>N/A</v>
          </cell>
          <cell r="CI97" t="str">
            <v>N/A</v>
          </cell>
          <cell r="CJ97" t="str">
            <v>N/A</v>
          </cell>
          <cell r="CK97" t="str">
            <v>N/A</v>
          </cell>
          <cell r="CM97" t="e">
            <v>#NAME?</v>
          </cell>
          <cell r="CN97" t="e">
            <v>#NAME?</v>
          </cell>
          <cell r="CO97" t="str">
            <v>N/A</v>
          </cell>
          <cell r="CQ97">
            <v>0.422489959839357</v>
          </cell>
          <cell r="CR97">
            <v>0.39695087521174499</v>
          </cell>
          <cell r="CT97" t="str">
            <v>N/A</v>
          </cell>
          <cell r="CU97" t="str">
            <v>N/A</v>
          </cell>
          <cell r="CV97" t="str">
            <v>N/A</v>
          </cell>
          <cell r="CW97" t="str">
            <v>N/A</v>
          </cell>
          <cell r="CX97" t="str">
            <v>N/A</v>
          </cell>
          <cell r="CZ97" t="str">
            <v>N/A</v>
          </cell>
          <cell r="DA97" t="str">
            <v>N/A</v>
          </cell>
          <cell r="DB97" t="str">
            <v>N/A</v>
          </cell>
          <cell r="DC97" t="str">
            <v>N/A</v>
          </cell>
          <cell r="DD97" t="str">
            <v>N/A</v>
          </cell>
          <cell r="DF97" t="str">
            <v>N/A</v>
          </cell>
          <cell r="DG97" t="str">
            <v>N/A</v>
          </cell>
          <cell r="DH97" t="str">
            <v>N/A</v>
          </cell>
          <cell r="DI97" t="str">
            <v>N/A</v>
          </cell>
          <cell r="DJ97" t="str">
            <v>N/A</v>
          </cell>
          <cell r="DL97" t="str">
            <v>N/A</v>
          </cell>
          <cell r="DM97" t="str">
            <v>N/A</v>
          </cell>
          <cell r="DN97" t="str">
            <v>N/A</v>
          </cell>
          <cell r="DO97" t="str">
            <v>N/A</v>
          </cell>
          <cell r="DP97" t="str">
            <v>N/A</v>
          </cell>
          <cell r="DR97" t="str">
            <v>N/A</v>
          </cell>
          <cell r="DS97" t="str">
            <v>N/A</v>
          </cell>
          <cell r="DT97" t="str">
            <v>N/A</v>
          </cell>
          <cell r="DU97" t="str">
            <v>N/A</v>
          </cell>
          <cell r="DV97" t="str">
            <v>N/A</v>
          </cell>
          <cell r="DX97" t="str">
            <v>N/A</v>
          </cell>
          <cell r="DY97" t="str">
            <v>N/A</v>
          </cell>
          <cell r="DZ97" t="str">
            <v>N/A</v>
          </cell>
          <cell r="EA97" t="str">
            <v>N/A</v>
          </cell>
          <cell r="EB97" t="str">
            <v>N/A</v>
          </cell>
          <cell r="ED97" t="str">
            <v>N/A</v>
          </cell>
          <cell r="EE97" t="str">
            <v>N/A</v>
          </cell>
          <cell r="EF97" t="str">
            <v>N/A</v>
          </cell>
          <cell r="EG97" t="str">
            <v>N/A</v>
          </cell>
          <cell r="EH97" t="str">
            <v>N/A</v>
          </cell>
          <cell r="EJ97" t="str">
            <v>N/A</v>
          </cell>
          <cell r="EK97" t="str">
            <v>N/A</v>
          </cell>
          <cell r="EL97" t="str">
            <v>N/A</v>
          </cell>
          <cell r="EM97" t="str">
            <v>N/A</v>
          </cell>
          <cell r="EN97" t="str">
            <v>N/A</v>
          </cell>
          <cell r="EP97" t="str">
            <v>NA</v>
          </cell>
          <cell r="EQ97" t="str">
            <v>N/A</v>
          </cell>
          <cell r="ER97" t="str">
            <v>N/A</v>
          </cell>
          <cell r="ES97" t="str">
            <v>N/A</v>
          </cell>
          <cell r="ET97" t="str">
            <v>N/A</v>
          </cell>
          <cell r="EV97" t="str">
            <v>NA</v>
          </cell>
          <cell r="EW97" t="str">
            <v>NA</v>
          </cell>
          <cell r="EX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E97" t="str">
            <v>N/A</v>
          </cell>
          <cell r="FF97" t="str">
            <v>N/A</v>
          </cell>
          <cell r="FG97" t="str">
            <v>N/A</v>
          </cell>
        </row>
        <row r="98">
          <cell r="A98" t="str">
            <v>PHCM</v>
          </cell>
          <cell r="C98" t="str">
            <v>Phone.com</v>
          </cell>
          <cell r="E98" t="str">
            <v>JUN</v>
          </cell>
          <cell r="G98" t="str">
            <v>PHCM</v>
          </cell>
          <cell r="H98" t="e">
            <v>#REF!</v>
          </cell>
          <cell r="I98" t="e">
            <v>#REF!</v>
          </cell>
          <cell r="J98" t="e">
            <v>#REF!</v>
          </cell>
          <cell r="L98" t="str">
            <v>N/A</v>
          </cell>
          <cell r="M98" t="e">
            <v>#NAME?</v>
          </cell>
          <cell r="N98" t="e">
            <v>#NAME?</v>
          </cell>
          <cell r="O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W98" t="e">
            <v>#DIV/0!</v>
          </cell>
          <cell r="X98" t="str">
            <v>N/A</v>
          </cell>
          <cell r="Y98">
            <v>0</v>
          </cell>
          <cell r="AF98" t="str">
            <v>N/A</v>
          </cell>
          <cell r="AG98" t="str">
            <v>N/A</v>
          </cell>
          <cell r="AH98">
            <v>0</v>
          </cell>
          <cell r="AO98" t="str">
            <v>N/A</v>
          </cell>
          <cell r="AP98" t="str">
            <v>N/A</v>
          </cell>
          <cell r="AQ98">
            <v>0</v>
          </cell>
          <cell r="BE98" t="str">
            <v>N/A</v>
          </cell>
          <cell r="BF98" t="str">
            <v>N/A</v>
          </cell>
          <cell r="BH98" t="str">
            <v>N/A</v>
          </cell>
          <cell r="BI98" t="str">
            <v>N/A</v>
          </cell>
          <cell r="BK98" t="str">
            <v>N/A</v>
          </cell>
          <cell r="BO98" t="str">
            <v>N/A</v>
          </cell>
          <cell r="CB98" t="str">
            <v>N/A</v>
          </cell>
          <cell r="CC98" t="str">
            <v>N/A</v>
          </cell>
          <cell r="CE98" t="str">
            <v>N/A</v>
          </cell>
          <cell r="CF98" t="str">
            <v>N/A</v>
          </cell>
          <cell r="CG98" t="str">
            <v>N/A</v>
          </cell>
          <cell r="CI98" t="str">
            <v>N/A</v>
          </cell>
          <cell r="CJ98" t="str">
            <v>N/A</v>
          </cell>
          <cell r="CK98" t="str">
            <v>N/A</v>
          </cell>
          <cell r="CM98" t="e">
            <v>#NAME?</v>
          </cell>
          <cell r="CN98" t="e">
            <v>#NAME?</v>
          </cell>
          <cell r="CO98" t="str">
            <v>N/A</v>
          </cell>
          <cell r="CQ98" t="str">
            <v>N/A</v>
          </cell>
          <cell r="CR98" t="str">
            <v>N/A</v>
          </cell>
          <cell r="CT98" t="str">
            <v>N/A</v>
          </cell>
          <cell r="CU98" t="str">
            <v>N/A</v>
          </cell>
          <cell r="CV98" t="str">
            <v>N/A</v>
          </cell>
          <cell r="CW98" t="str">
            <v>N/A</v>
          </cell>
          <cell r="CX98" t="str">
            <v>N/A</v>
          </cell>
          <cell r="CZ98" t="str">
            <v>N/A</v>
          </cell>
          <cell r="DA98" t="str">
            <v>N/A</v>
          </cell>
          <cell r="DB98" t="str">
            <v>N/A</v>
          </cell>
          <cell r="DC98" t="str">
            <v>N/A</v>
          </cell>
          <cell r="DD98" t="str">
            <v>N/A</v>
          </cell>
          <cell r="DF98" t="str">
            <v>N/A</v>
          </cell>
          <cell r="DG98" t="str">
            <v>N/A</v>
          </cell>
          <cell r="DH98" t="str">
            <v>N/A</v>
          </cell>
          <cell r="DI98" t="str">
            <v>N/A</v>
          </cell>
          <cell r="DJ98" t="str">
            <v>N/A</v>
          </cell>
          <cell r="DL98" t="str">
            <v>N/A</v>
          </cell>
          <cell r="DM98" t="str">
            <v>N/A</v>
          </cell>
          <cell r="DN98" t="str">
            <v>N/A</v>
          </cell>
          <cell r="DO98" t="str">
            <v>N/A</v>
          </cell>
          <cell r="DP98" t="str">
            <v>N/A</v>
          </cell>
          <cell r="DR98" t="str">
            <v>N/A</v>
          </cell>
          <cell r="DS98" t="str">
            <v>N/A</v>
          </cell>
          <cell r="DT98" t="str">
            <v>N/A</v>
          </cell>
          <cell r="DU98" t="str">
            <v>N/A</v>
          </cell>
          <cell r="DV98" t="str">
            <v>N/A</v>
          </cell>
          <cell r="DX98" t="str">
            <v>N/A</v>
          </cell>
          <cell r="DY98" t="str">
            <v>N/A</v>
          </cell>
          <cell r="DZ98" t="str">
            <v>N/A</v>
          </cell>
          <cell r="EA98" t="str">
            <v>N/A</v>
          </cell>
          <cell r="EB98" t="str">
            <v>N/A</v>
          </cell>
          <cell r="ED98" t="str">
            <v>N/A</v>
          </cell>
          <cell r="EE98" t="str">
            <v>N/A</v>
          </cell>
          <cell r="EF98" t="str">
            <v>N/A</v>
          </cell>
          <cell r="EG98" t="str">
            <v>N/A</v>
          </cell>
          <cell r="EH98" t="str">
            <v>N/A</v>
          </cell>
          <cell r="EJ98" t="str">
            <v>N/A</v>
          </cell>
          <cell r="EK98" t="str">
            <v>N/A</v>
          </cell>
          <cell r="EL98" t="str">
            <v>N/A</v>
          </cell>
          <cell r="EM98" t="str">
            <v>N/A</v>
          </cell>
          <cell r="EN98" t="str">
            <v>N/A</v>
          </cell>
          <cell r="EP98" t="str">
            <v>NA</v>
          </cell>
          <cell r="EQ98" t="str">
            <v>N/A</v>
          </cell>
          <cell r="ER98" t="str">
            <v>N/A</v>
          </cell>
          <cell r="ES98" t="str">
            <v>N/A</v>
          </cell>
          <cell r="ET98" t="str">
            <v>N/A</v>
          </cell>
          <cell r="EV98" t="str">
            <v>NA</v>
          </cell>
          <cell r="EW98" t="str">
            <v>NA</v>
          </cell>
          <cell r="EX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E98" t="str">
            <v>N/A</v>
          </cell>
          <cell r="FF98" t="str">
            <v>N/A</v>
          </cell>
          <cell r="FG98" t="str">
            <v>N/A</v>
          </cell>
        </row>
        <row r="99">
          <cell r="A99" t="str">
            <v>PMCS</v>
          </cell>
          <cell r="C99" t="str">
            <v>PMC - Sierra</v>
          </cell>
          <cell r="E99" t="str">
            <v>DEC</v>
          </cell>
          <cell r="G99" t="str">
            <v>PMCS</v>
          </cell>
          <cell r="H99" t="e">
            <v>#REF!</v>
          </cell>
          <cell r="I99" t="e">
            <v>#REF!</v>
          </cell>
          <cell r="J99" t="e">
            <v>#REF!</v>
          </cell>
          <cell r="L99" t="str">
            <v>N/A</v>
          </cell>
          <cell r="M99" t="e">
            <v>#NAME?</v>
          </cell>
          <cell r="N99" t="e">
            <v>#NAME?</v>
          </cell>
          <cell r="O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U99">
            <v>692.4</v>
          </cell>
          <cell r="W99">
            <v>0</v>
          </cell>
          <cell r="X99" t="str">
            <v>N/A</v>
          </cell>
          <cell r="Y99">
            <v>0</v>
          </cell>
          <cell r="AD99">
            <v>1230.3</v>
          </cell>
          <cell r="AF99" t="str">
            <v>N/A</v>
          </cell>
          <cell r="AG99" t="str">
            <v>N/A</v>
          </cell>
          <cell r="AH99">
            <v>0</v>
          </cell>
          <cell r="AO99" t="str">
            <v>N/A</v>
          </cell>
          <cell r="AP99" t="str">
            <v>N/A</v>
          </cell>
          <cell r="AQ99">
            <v>0</v>
          </cell>
          <cell r="AV99">
            <v>36811</v>
          </cell>
          <cell r="AX99" t="str">
            <v>RS</v>
          </cell>
          <cell r="AZ99">
            <v>160.03608199999999</v>
          </cell>
          <cell r="BA99" t="str">
            <v>10Q</v>
          </cell>
          <cell r="BB99">
            <v>36830</v>
          </cell>
          <cell r="BE99" t="str">
            <v>N/A</v>
          </cell>
          <cell r="BF99" t="str">
            <v>N/A</v>
          </cell>
          <cell r="BH99" t="str">
            <v>N/A</v>
          </cell>
          <cell r="BI99" t="str">
            <v>N/A</v>
          </cell>
          <cell r="BK99" t="str">
            <v>N/A</v>
          </cell>
          <cell r="BM99">
            <v>333.29399999999998</v>
          </cell>
          <cell r="BN99">
            <v>6.1280000000000001</v>
          </cell>
          <cell r="BO99">
            <v>327.166</v>
          </cell>
          <cell r="BP99">
            <v>36799</v>
          </cell>
          <cell r="BQ99" t="str">
            <v>10Q</v>
          </cell>
          <cell r="CB99" t="str">
            <v>N/A</v>
          </cell>
          <cell r="CC99" t="str">
            <v>N/A</v>
          </cell>
          <cell r="CE99" t="str">
            <v>N/A</v>
          </cell>
          <cell r="CF99" t="str">
            <v>N/A</v>
          </cell>
          <cell r="CG99" t="str">
            <v>N/A</v>
          </cell>
          <cell r="CI99" t="str">
            <v>N/A</v>
          </cell>
          <cell r="CJ99" t="str">
            <v>N/A</v>
          </cell>
          <cell r="CK99" t="str">
            <v>N/A</v>
          </cell>
          <cell r="CM99" t="e">
            <v>#NAME?</v>
          </cell>
          <cell r="CN99" t="e">
            <v>#NAME?</v>
          </cell>
          <cell r="CO99" t="str">
            <v>N/A</v>
          </cell>
          <cell r="CQ99">
            <v>0.77686308492200995</v>
          </cell>
          <cell r="CR99">
            <v>-1</v>
          </cell>
          <cell r="CT99" t="str">
            <v>N/A</v>
          </cell>
          <cell r="CU99" t="str">
            <v>N/A</v>
          </cell>
          <cell r="CV99" t="str">
            <v>N/A</v>
          </cell>
          <cell r="CW99" t="str">
            <v>N/A</v>
          </cell>
          <cell r="CX99" t="str">
            <v>N/A</v>
          </cell>
          <cell r="CZ99" t="str">
            <v>N/A</v>
          </cell>
          <cell r="DA99" t="str">
            <v>N/A</v>
          </cell>
          <cell r="DB99" t="str">
            <v>N/A</v>
          </cell>
          <cell r="DC99" t="str">
            <v>N/A</v>
          </cell>
          <cell r="DD99" t="str">
            <v>N/A</v>
          </cell>
          <cell r="DF99" t="str">
            <v>N/A</v>
          </cell>
          <cell r="DG99" t="str">
            <v>N/A</v>
          </cell>
          <cell r="DH99" t="str">
            <v>N/A</v>
          </cell>
          <cell r="DI99" t="str">
            <v>N/A</v>
          </cell>
          <cell r="DJ99" t="str">
            <v>N/A</v>
          </cell>
          <cell r="DL99" t="str">
            <v>N/A</v>
          </cell>
          <cell r="DM99" t="str">
            <v>N/A</v>
          </cell>
          <cell r="DN99" t="str">
            <v>N/A</v>
          </cell>
          <cell r="DO99" t="str">
            <v>N/A</v>
          </cell>
          <cell r="DP99" t="str">
            <v>N/A</v>
          </cell>
          <cell r="DR99" t="str">
            <v>N/A</v>
          </cell>
          <cell r="DS99" t="str">
            <v>N/A</v>
          </cell>
          <cell r="DT99" t="str">
            <v>N/A</v>
          </cell>
          <cell r="DU99" t="str">
            <v>N/A</v>
          </cell>
          <cell r="DV99" t="str">
            <v>N/A</v>
          </cell>
          <cell r="DX99" t="str">
            <v>N/A</v>
          </cell>
          <cell r="DY99" t="str">
            <v>N/A</v>
          </cell>
          <cell r="DZ99" t="str">
            <v>N/A</v>
          </cell>
          <cell r="EA99" t="str">
            <v>N/A</v>
          </cell>
          <cell r="EB99" t="str">
            <v>N/A</v>
          </cell>
          <cell r="ED99" t="str">
            <v>N/A</v>
          </cell>
          <cell r="EE99" t="str">
            <v>N/A</v>
          </cell>
          <cell r="EF99" t="str">
            <v>N/A</v>
          </cell>
          <cell r="EG99" t="str">
            <v>N/A</v>
          </cell>
          <cell r="EH99" t="str">
            <v>N/A</v>
          </cell>
          <cell r="EJ99" t="str">
            <v>N/A</v>
          </cell>
          <cell r="EK99" t="str">
            <v>N/A</v>
          </cell>
          <cell r="EL99" t="str">
            <v>N/A</v>
          </cell>
          <cell r="EM99" t="str">
            <v>N/A</v>
          </cell>
          <cell r="EN99" t="str">
            <v>N/A</v>
          </cell>
          <cell r="EP99" t="str">
            <v>NA</v>
          </cell>
          <cell r="EQ99" t="str">
            <v>N/A</v>
          </cell>
          <cell r="ER99" t="str">
            <v>N/A</v>
          </cell>
          <cell r="ES99" t="str">
            <v>N/A</v>
          </cell>
          <cell r="ET99" t="str">
            <v>N/A</v>
          </cell>
          <cell r="EV99" t="str">
            <v>NA</v>
          </cell>
          <cell r="EW99" t="str">
            <v>NA</v>
          </cell>
          <cell r="EX99" t="str">
            <v>NA</v>
          </cell>
          <cell r="EZ99" t="str">
            <v>NA</v>
          </cell>
          <cell r="FA99" t="str">
            <v>NA</v>
          </cell>
          <cell r="FB99" t="str">
            <v>NA</v>
          </cell>
          <cell r="FE99" t="str">
            <v>N/A</v>
          </cell>
          <cell r="FF99" t="str">
            <v>N/A</v>
          </cell>
          <cell r="FG99" t="str">
            <v>N/A</v>
          </cell>
        </row>
        <row r="100">
          <cell r="A100" t="str">
            <v>PUMA</v>
          </cell>
          <cell r="C100" t="str">
            <v>Puma Technologies</v>
          </cell>
          <cell r="E100" t="str">
            <v>JUL</v>
          </cell>
          <cell r="G100" t="str">
            <v>PUMA</v>
          </cell>
          <cell r="H100" t="e">
            <v>#REF!</v>
          </cell>
          <cell r="I100" t="e">
            <v>#REF!</v>
          </cell>
          <cell r="J100" t="e">
            <v>#REF!</v>
          </cell>
          <cell r="L100" t="str">
            <v>N/A</v>
          </cell>
          <cell r="M100" t="e">
            <v>#NAME?</v>
          </cell>
          <cell r="N100" t="e">
            <v>#NAME?</v>
          </cell>
          <cell r="O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W100" t="e">
            <v>#DIV/0!</v>
          </cell>
          <cell r="X100" t="str">
            <v>N/A</v>
          </cell>
          <cell r="Y100">
            <v>0</v>
          </cell>
          <cell r="AF100" t="str">
            <v>N/A</v>
          </cell>
          <cell r="AG100" t="str">
            <v>N/A</v>
          </cell>
          <cell r="AH100">
            <v>0</v>
          </cell>
          <cell r="AO100" t="str">
            <v>N/A</v>
          </cell>
          <cell r="AP100" t="str">
            <v>N/A</v>
          </cell>
          <cell r="AQ100">
            <v>0</v>
          </cell>
          <cell r="BE100" t="str">
            <v>N/A</v>
          </cell>
          <cell r="BF100" t="str">
            <v>N/A</v>
          </cell>
          <cell r="BH100" t="str">
            <v>N/A</v>
          </cell>
          <cell r="BI100" t="str">
            <v>N/A</v>
          </cell>
          <cell r="BK100" t="str">
            <v>N/A</v>
          </cell>
          <cell r="BO100" t="str">
            <v>N/A</v>
          </cell>
          <cell r="CB100" t="str">
            <v>N/A</v>
          </cell>
          <cell r="CC100" t="str">
            <v>N/A</v>
          </cell>
          <cell r="CE100" t="str">
            <v>N/A</v>
          </cell>
          <cell r="CF100" t="str">
            <v>N/A</v>
          </cell>
          <cell r="CG100" t="str">
            <v>N/A</v>
          </cell>
          <cell r="CI100" t="str">
            <v>N/A</v>
          </cell>
          <cell r="CJ100" t="str">
            <v>N/A</v>
          </cell>
          <cell r="CK100" t="str">
            <v>N/A</v>
          </cell>
          <cell r="CM100" t="e">
            <v>#NAME?</v>
          </cell>
          <cell r="CN100" t="e">
            <v>#NAME?</v>
          </cell>
          <cell r="CO100" t="str">
            <v>N/A</v>
          </cell>
          <cell r="CQ100" t="str">
            <v>N/A</v>
          </cell>
          <cell r="CR100" t="str">
            <v>N/A</v>
          </cell>
          <cell r="CT100" t="str">
            <v>N/A</v>
          </cell>
          <cell r="CU100" t="str">
            <v>N/A</v>
          </cell>
          <cell r="CV100" t="str">
            <v>N/A</v>
          </cell>
          <cell r="CW100" t="str">
            <v>N/A</v>
          </cell>
          <cell r="CX100" t="str">
            <v>N/A</v>
          </cell>
          <cell r="CZ100" t="str">
            <v>N/A</v>
          </cell>
          <cell r="DA100" t="str">
            <v>N/A</v>
          </cell>
          <cell r="DB100" t="str">
            <v>N/A</v>
          </cell>
          <cell r="DC100" t="str">
            <v>N/A</v>
          </cell>
          <cell r="DD100" t="str">
            <v>N/A</v>
          </cell>
          <cell r="DF100" t="str">
            <v>N/A</v>
          </cell>
          <cell r="DG100" t="str">
            <v>N/A</v>
          </cell>
          <cell r="DH100" t="str">
            <v>N/A</v>
          </cell>
          <cell r="DI100" t="str">
            <v>N/A</v>
          </cell>
          <cell r="DJ100" t="str">
            <v>N/A</v>
          </cell>
          <cell r="DL100" t="str">
            <v>N/A</v>
          </cell>
          <cell r="DM100" t="str">
            <v>N/A</v>
          </cell>
          <cell r="DN100" t="str">
            <v>N/A</v>
          </cell>
          <cell r="DO100" t="str">
            <v>N/A</v>
          </cell>
          <cell r="DP100" t="str">
            <v>N/A</v>
          </cell>
          <cell r="DR100" t="str">
            <v>N/A</v>
          </cell>
          <cell r="DS100" t="str">
            <v>N/A</v>
          </cell>
          <cell r="DT100" t="str">
            <v>N/A</v>
          </cell>
          <cell r="DU100" t="str">
            <v>N/A</v>
          </cell>
          <cell r="DV100" t="str">
            <v>N/A</v>
          </cell>
          <cell r="DX100" t="str">
            <v>N/A</v>
          </cell>
          <cell r="DY100" t="str">
            <v>N/A</v>
          </cell>
          <cell r="DZ100" t="str">
            <v>N/A</v>
          </cell>
          <cell r="EA100" t="str">
            <v>N/A</v>
          </cell>
          <cell r="EB100" t="str">
            <v>N/A</v>
          </cell>
          <cell r="ED100" t="str">
            <v>N/A</v>
          </cell>
          <cell r="EE100" t="str">
            <v>N/A</v>
          </cell>
          <cell r="EF100" t="str">
            <v>N/A</v>
          </cell>
          <cell r="EG100" t="str">
            <v>N/A</v>
          </cell>
          <cell r="EH100" t="str">
            <v>N/A</v>
          </cell>
          <cell r="EJ100" t="str">
            <v>N/A</v>
          </cell>
          <cell r="EK100" t="str">
            <v>N/A</v>
          </cell>
          <cell r="EL100" t="str">
            <v>N/A</v>
          </cell>
          <cell r="EM100" t="str">
            <v>N/A</v>
          </cell>
          <cell r="EN100" t="str">
            <v>N/A</v>
          </cell>
          <cell r="EP100" t="str">
            <v>NA</v>
          </cell>
          <cell r="EQ100" t="str">
            <v>N/A</v>
          </cell>
          <cell r="ER100" t="str">
            <v>N/A</v>
          </cell>
          <cell r="ES100" t="str">
            <v>N/A</v>
          </cell>
          <cell r="ET100" t="str">
            <v>N/A</v>
          </cell>
          <cell r="EV100" t="str">
            <v>NA</v>
          </cell>
          <cell r="EW100" t="str">
            <v>NA</v>
          </cell>
          <cell r="EX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E100" t="str">
            <v>N/A</v>
          </cell>
          <cell r="FF100" t="str">
            <v>N/A</v>
          </cell>
          <cell r="FG100" t="str">
            <v>N/A</v>
          </cell>
          <cell r="FI100" t="str">
            <v>SL</v>
          </cell>
          <cell r="FJ100">
            <v>36863</v>
          </cell>
        </row>
        <row r="101">
          <cell r="A101" t="str">
            <v>QCOM</v>
          </cell>
          <cell r="C101" t="str">
            <v>Qualcomm</v>
          </cell>
          <cell r="E101" t="str">
            <v>SEP</v>
          </cell>
          <cell r="G101" t="str">
            <v>QCOM</v>
          </cell>
          <cell r="H101" t="e">
            <v>#REF!</v>
          </cell>
          <cell r="I101" t="e">
            <v>#REF!</v>
          </cell>
          <cell r="J101" t="e">
            <v>#REF!</v>
          </cell>
          <cell r="L101" t="str">
            <v>N/A</v>
          </cell>
          <cell r="M101" t="e">
            <v>#NAME?</v>
          </cell>
          <cell r="N101" t="e">
            <v>#NAME?</v>
          </cell>
          <cell r="O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W101" t="e">
            <v>#DIV/0!</v>
          </cell>
          <cell r="X101" t="str">
            <v>N/A</v>
          </cell>
          <cell r="Y101">
            <v>0</v>
          </cell>
          <cell r="AF101" t="str">
            <v>N/A</v>
          </cell>
          <cell r="AG101" t="str">
            <v>N/A</v>
          </cell>
          <cell r="AH101">
            <v>0</v>
          </cell>
          <cell r="AO101" t="str">
            <v>N/A</v>
          </cell>
          <cell r="AP101" t="str">
            <v>N/A</v>
          </cell>
          <cell r="AQ101">
            <v>0</v>
          </cell>
          <cell r="BE101" t="str">
            <v>N/A</v>
          </cell>
          <cell r="BF101" t="str">
            <v>N/A</v>
          </cell>
          <cell r="BH101" t="str">
            <v>N/A</v>
          </cell>
          <cell r="BI101" t="str">
            <v>N/A</v>
          </cell>
          <cell r="BK101" t="str">
            <v>N/A</v>
          </cell>
          <cell r="BO101" t="str">
            <v>N/A</v>
          </cell>
          <cell r="CB101" t="str">
            <v>N/A</v>
          </cell>
          <cell r="CC101" t="str">
            <v>N/A</v>
          </cell>
          <cell r="CE101" t="str">
            <v>N/A</v>
          </cell>
          <cell r="CF101" t="str">
            <v>N/A</v>
          </cell>
          <cell r="CG101" t="str">
            <v>N/A</v>
          </cell>
          <cell r="CI101" t="str">
            <v>N/A</v>
          </cell>
          <cell r="CJ101" t="str">
            <v>N/A</v>
          </cell>
          <cell r="CK101" t="str">
            <v>N/A</v>
          </cell>
          <cell r="CM101" t="e">
            <v>#NAME?</v>
          </cell>
          <cell r="CN101" t="e">
            <v>#NAME?</v>
          </cell>
          <cell r="CO101" t="str">
            <v>N/A</v>
          </cell>
          <cell r="CQ101" t="str">
            <v>N/A</v>
          </cell>
          <cell r="CR101" t="str">
            <v>N/A</v>
          </cell>
          <cell r="CT101" t="str">
            <v>N/A</v>
          </cell>
          <cell r="CU101" t="str">
            <v>N/A</v>
          </cell>
          <cell r="CV101" t="str">
            <v>N/A</v>
          </cell>
          <cell r="CW101" t="str">
            <v>N/A</v>
          </cell>
          <cell r="CX101" t="str">
            <v>N/A</v>
          </cell>
          <cell r="CZ101" t="str">
            <v>N/A</v>
          </cell>
          <cell r="DA101" t="str">
            <v>N/A</v>
          </cell>
          <cell r="DB101" t="str">
            <v>N/A</v>
          </cell>
          <cell r="DC101" t="str">
            <v>N/A</v>
          </cell>
          <cell r="DD101" t="str">
            <v>N/A</v>
          </cell>
          <cell r="DF101" t="str">
            <v>N/A</v>
          </cell>
          <cell r="DG101" t="str">
            <v>N/A</v>
          </cell>
          <cell r="DH101" t="str">
            <v>N/A</v>
          </cell>
          <cell r="DI101" t="str">
            <v>N/A</v>
          </cell>
          <cell r="DJ101" t="str">
            <v>N/A</v>
          </cell>
          <cell r="DL101" t="str">
            <v>N/A</v>
          </cell>
          <cell r="DM101" t="str">
            <v>N/A</v>
          </cell>
          <cell r="DN101" t="str">
            <v>N/A</v>
          </cell>
          <cell r="DO101" t="str">
            <v>N/A</v>
          </cell>
          <cell r="DP101" t="str">
            <v>N/A</v>
          </cell>
          <cell r="DR101" t="str">
            <v>N/A</v>
          </cell>
          <cell r="DS101" t="str">
            <v>N/A</v>
          </cell>
          <cell r="DT101" t="str">
            <v>N/A</v>
          </cell>
          <cell r="DU101" t="str">
            <v>N/A</v>
          </cell>
          <cell r="DV101" t="str">
            <v>N/A</v>
          </cell>
          <cell r="DX101" t="str">
            <v>N/A</v>
          </cell>
          <cell r="DY101" t="str">
            <v>N/A</v>
          </cell>
          <cell r="DZ101" t="str">
            <v>N/A</v>
          </cell>
          <cell r="EA101" t="str">
            <v>N/A</v>
          </cell>
          <cell r="EB101" t="str">
            <v>N/A</v>
          </cell>
          <cell r="ED101" t="str">
            <v>N/A</v>
          </cell>
          <cell r="EE101" t="str">
            <v>N/A</v>
          </cell>
          <cell r="EF101" t="str">
            <v>N/A</v>
          </cell>
          <cell r="EG101" t="str">
            <v>N/A</v>
          </cell>
          <cell r="EH101" t="str">
            <v>N/A</v>
          </cell>
          <cell r="EJ101" t="str">
            <v>N/A</v>
          </cell>
          <cell r="EK101" t="str">
            <v>N/A</v>
          </cell>
          <cell r="EL101" t="str">
            <v>N/A</v>
          </cell>
          <cell r="EM101" t="str">
            <v>N/A</v>
          </cell>
          <cell r="EN101" t="str">
            <v>N/A</v>
          </cell>
          <cell r="EP101" t="str">
            <v>NA</v>
          </cell>
          <cell r="EQ101" t="str">
            <v>N/A</v>
          </cell>
          <cell r="ER101" t="str">
            <v>N/A</v>
          </cell>
          <cell r="ES101" t="str">
            <v>N/A</v>
          </cell>
          <cell r="ET101" t="str">
            <v>N/A</v>
          </cell>
          <cell r="EV101" t="str">
            <v>NA</v>
          </cell>
          <cell r="EW101" t="str">
            <v>NA</v>
          </cell>
          <cell r="EX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E101" t="str">
            <v>N/A</v>
          </cell>
          <cell r="FF101" t="str">
            <v>N/A</v>
          </cell>
          <cell r="FG101" t="str">
            <v>N/A</v>
          </cell>
        </row>
        <row r="102">
          <cell r="A102" t="str">
            <v>QSFT</v>
          </cell>
          <cell r="C102" t="str">
            <v>Quest Software</v>
          </cell>
          <cell r="E102" t="str">
            <v>DEC</v>
          </cell>
          <cell r="G102" t="str">
            <v>QSFT</v>
          </cell>
          <cell r="H102" t="e">
            <v>#REF!</v>
          </cell>
          <cell r="I102" t="e">
            <v>#REF!</v>
          </cell>
          <cell r="J102" t="e">
            <v>#REF!</v>
          </cell>
          <cell r="L102" t="str">
            <v>N/A</v>
          </cell>
          <cell r="M102" t="e">
            <v>#NAME?</v>
          </cell>
          <cell r="N102" t="e">
            <v>#NAME?</v>
          </cell>
          <cell r="O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U102">
            <v>122.57899999999999</v>
          </cell>
          <cell r="W102">
            <v>0</v>
          </cell>
          <cell r="X102">
            <v>0.120779252563653</v>
          </cell>
          <cell r="Y102">
            <v>14.805</v>
          </cell>
          <cell r="AA102">
            <v>14.805</v>
          </cell>
          <cell r="AB102">
            <v>-20.132999999999999</v>
          </cell>
          <cell r="AD102">
            <v>188.101</v>
          </cell>
          <cell r="AF102" t="str">
            <v>N/A</v>
          </cell>
          <cell r="AG102">
            <v>0.17637864764142699</v>
          </cell>
          <cell r="AH102">
            <v>33.177</v>
          </cell>
          <cell r="AJ102">
            <v>33.177</v>
          </cell>
          <cell r="AK102">
            <v>-11.494</v>
          </cell>
          <cell r="AO102" t="str">
            <v>N/A</v>
          </cell>
          <cell r="AP102" t="str">
            <v>N/A</v>
          </cell>
          <cell r="AQ102">
            <v>0</v>
          </cell>
          <cell r="AV102">
            <v>36861</v>
          </cell>
          <cell r="AX102" t="str">
            <v>RS</v>
          </cell>
          <cell r="AZ102">
            <v>88.265607000000003</v>
          </cell>
          <cell r="BA102" t="str">
            <v>10Q</v>
          </cell>
          <cell r="BB102">
            <v>36799</v>
          </cell>
          <cell r="BE102" t="str">
            <v>N/A</v>
          </cell>
          <cell r="BF102" t="str">
            <v>N/A</v>
          </cell>
          <cell r="BH102" t="str">
            <v>N/A</v>
          </cell>
          <cell r="BI102" t="str">
            <v>N/A</v>
          </cell>
          <cell r="BK102" t="str">
            <v>N/A</v>
          </cell>
          <cell r="BM102">
            <v>69.945999999999998</v>
          </cell>
          <cell r="BN102">
            <v>0</v>
          </cell>
          <cell r="BO102">
            <v>69.945999999999998</v>
          </cell>
          <cell r="BP102">
            <v>36799</v>
          </cell>
          <cell r="BQ102" t="str">
            <v>10Q</v>
          </cell>
          <cell r="CB102" t="str">
            <v>N/A</v>
          </cell>
          <cell r="CC102" t="str">
            <v>N/A</v>
          </cell>
          <cell r="CE102" t="str">
            <v>N/A</v>
          </cell>
          <cell r="CF102" t="str">
            <v>N/A</v>
          </cell>
          <cell r="CG102" t="str">
            <v>N/A</v>
          </cell>
          <cell r="CI102" t="str">
            <v>N/A</v>
          </cell>
          <cell r="CJ102" t="str">
            <v>N/A</v>
          </cell>
          <cell r="CK102" t="str">
            <v>N/A</v>
          </cell>
          <cell r="CM102" t="e">
            <v>#NAME?</v>
          </cell>
          <cell r="CN102" t="e">
            <v>#NAME?</v>
          </cell>
          <cell r="CO102" t="str">
            <v>N/A</v>
          </cell>
          <cell r="CQ102">
            <v>0.53452875288589397</v>
          </cell>
          <cell r="CR102">
            <v>-1</v>
          </cell>
          <cell r="CT102" t="str">
            <v>N/A</v>
          </cell>
          <cell r="CU102" t="str">
            <v>N/A</v>
          </cell>
          <cell r="CV102" t="str">
            <v>N/A</v>
          </cell>
          <cell r="CW102" t="str">
            <v>N/A</v>
          </cell>
          <cell r="CX102" t="str">
            <v>N/A</v>
          </cell>
          <cell r="CZ102" t="str">
            <v>N/A</v>
          </cell>
          <cell r="DA102" t="str">
            <v>N/A</v>
          </cell>
          <cell r="DB102" t="str">
            <v>N/A</v>
          </cell>
          <cell r="DC102" t="str">
            <v>N/A</v>
          </cell>
          <cell r="DD102" t="str">
            <v>N/A</v>
          </cell>
          <cell r="DF102" t="str">
            <v>N/A</v>
          </cell>
          <cell r="DG102" t="str">
            <v>N/A</v>
          </cell>
          <cell r="DH102" t="str">
            <v>N/A</v>
          </cell>
          <cell r="DI102" t="str">
            <v>N/A</v>
          </cell>
          <cell r="DJ102" t="str">
            <v>N/A</v>
          </cell>
          <cell r="DL102" t="str">
            <v>N/A</v>
          </cell>
          <cell r="DM102" t="str">
            <v>N/A</v>
          </cell>
          <cell r="DN102" t="str">
            <v>N/A</v>
          </cell>
          <cell r="DO102" t="str">
            <v>N/A</v>
          </cell>
          <cell r="DP102" t="str">
            <v>N/A</v>
          </cell>
          <cell r="DR102" t="str">
            <v>N/A</v>
          </cell>
          <cell r="DS102" t="str">
            <v>N/A</v>
          </cell>
          <cell r="DT102" t="str">
            <v>N/A</v>
          </cell>
          <cell r="DU102" t="str">
            <v>N/A</v>
          </cell>
          <cell r="DV102" t="str">
            <v>N/A</v>
          </cell>
          <cell r="DX102" t="str">
            <v>N/A</v>
          </cell>
          <cell r="DY102" t="str">
            <v>N/A</v>
          </cell>
          <cell r="DZ102" t="str">
            <v>N/A</v>
          </cell>
          <cell r="EA102" t="str">
            <v>N/A</v>
          </cell>
          <cell r="EB102" t="str">
            <v>N/A</v>
          </cell>
          <cell r="ED102" t="str">
            <v>N/A</v>
          </cell>
          <cell r="EE102" t="str">
            <v>N/A</v>
          </cell>
          <cell r="EF102" t="str">
            <v>N/A</v>
          </cell>
          <cell r="EG102" t="str">
            <v>N/A</v>
          </cell>
          <cell r="EH102" t="str">
            <v>N/A</v>
          </cell>
          <cell r="EJ102" t="str">
            <v>N/A</v>
          </cell>
          <cell r="EK102" t="str">
            <v>N/A</v>
          </cell>
          <cell r="EL102" t="str">
            <v>N/A</v>
          </cell>
          <cell r="EM102" t="str">
            <v>N/A</v>
          </cell>
          <cell r="EN102" t="str">
            <v>N/A</v>
          </cell>
          <cell r="EP102" t="str">
            <v>NA</v>
          </cell>
          <cell r="EQ102" t="str">
            <v>N/A</v>
          </cell>
          <cell r="ER102" t="str">
            <v>N/A</v>
          </cell>
          <cell r="ES102" t="str">
            <v>N/A</v>
          </cell>
          <cell r="ET102" t="str">
            <v>N/A</v>
          </cell>
          <cell r="EV102" t="str">
            <v>NA</v>
          </cell>
          <cell r="EW102" t="str">
            <v>NA</v>
          </cell>
          <cell r="EX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E102" t="str">
            <v>N/A</v>
          </cell>
          <cell r="FF102" t="str">
            <v>N/A</v>
          </cell>
          <cell r="FG102" t="str">
            <v>N/A</v>
          </cell>
        </row>
        <row r="103">
          <cell r="A103" t="str">
            <v>RDWR</v>
          </cell>
          <cell r="C103" t="str">
            <v>Radware</v>
          </cell>
          <cell r="E103" t="str">
            <v>DEC</v>
          </cell>
          <cell r="G103" t="str">
            <v>RDWR</v>
          </cell>
          <cell r="H103" t="e">
            <v>#REF!</v>
          </cell>
          <cell r="I103" t="e">
            <v>#REF!</v>
          </cell>
          <cell r="J103" t="e">
            <v>#REF!</v>
          </cell>
          <cell r="L103" t="str">
            <v>N/A</v>
          </cell>
          <cell r="M103" t="e">
            <v>#NAME?</v>
          </cell>
          <cell r="N103" t="e">
            <v>#NAME?</v>
          </cell>
          <cell r="O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U103">
            <v>38.1</v>
          </cell>
          <cell r="W103">
            <v>0</v>
          </cell>
          <cell r="X103" t="str">
            <v>N/A</v>
          </cell>
          <cell r="AD103">
            <v>58.5</v>
          </cell>
          <cell r="AF103" t="str">
            <v>N/A</v>
          </cell>
          <cell r="AG103" t="str">
            <v>N/A</v>
          </cell>
          <cell r="AO103" t="str">
            <v>N/A</v>
          </cell>
          <cell r="AP103" t="str">
            <v>N/A</v>
          </cell>
          <cell r="AQ103">
            <v>0</v>
          </cell>
          <cell r="AV103">
            <v>36832</v>
          </cell>
          <cell r="AX103" t="str">
            <v>Piper Jaffray</v>
          </cell>
          <cell r="AZ103">
            <v>18.2</v>
          </cell>
          <cell r="BA103" t="str">
            <v>Research</v>
          </cell>
          <cell r="BB103">
            <v>36832</v>
          </cell>
          <cell r="BE103" t="str">
            <v>N/A</v>
          </cell>
          <cell r="BF103" t="str">
            <v>N/A</v>
          </cell>
          <cell r="BH103" t="str">
            <v>N/A</v>
          </cell>
          <cell r="BI103" t="str">
            <v>N/A</v>
          </cell>
          <cell r="BK103" t="str">
            <v>N/A</v>
          </cell>
          <cell r="BO103" t="str">
            <v>N/A</v>
          </cell>
          <cell r="CB103" t="str">
            <v>N/A</v>
          </cell>
          <cell r="CC103" t="str">
            <v>N/A</v>
          </cell>
          <cell r="CE103" t="str">
            <v>N/A</v>
          </cell>
          <cell r="CF103" t="str">
            <v>N/A</v>
          </cell>
          <cell r="CG103" t="str">
            <v>N/A</v>
          </cell>
          <cell r="CI103" t="str">
            <v>N/A</v>
          </cell>
          <cell r="CJ103" t="str">
            <v>N/A</v>
          </cell>
          <cell r="CK103" t="str">
            <v>N/A</v>
          </cell>
          <cell r="CM103" t="e">
            <v>#NAME?</v>
          </cell>
          <cell r="CN103" t="e">
            <v>#NAME?</v>
          </cell>
          <cell r="CO103" t="str">
            <v>N/A</v>
          </cell>
          <cell r="CQ103">
            <v>0.535433070866142</v>
          </cell>
          <cell r="CR103">
            <v>-1</v>
          </cell>
          <cell r="CT103" t="str">
            <v>N/A</v>
          </cell>
          <cell r="CU103" t="str">
            <v>N/A</v>
          </cell>
          <cell r="CV103" t="str">
            <v>N/A</v>
          </cell>
          <cell r="CW103" t="str">
            <v>N/A</v>
          </cell>
          <cell r="CX103" t="str">
            <v>N/A</v>
          </cell>
          <cell r="CZ103" t="str">
            <v>N/A</v>
          </cell>
          <cell r="DA103" t="str">
            <v>N/A</v>
          </cell>
          <cell r="DB103" t="str">
            <v>N/A</v>
          </cell>
          <cell r="DC103" t="str">
            <v>N/A</v>
          </cell>
          <cell r="DD103" t="str">
            <v>N/A</v>
          </cell>
          <cell r="DF103" t="str">
            <v>N/A</v>
          </cell>
          <cell r="DG103" t="str">
            <v>N/A</v>
          </cell>
          <cell r="DH103" t="str">
            <v>N/A</v>
          </cell>
          <cell r="DI103" t="str">
            <v>N/A</v>
          </cell>
          <cell r="DJ103" t="str">
            <v>N/A</v>
          </cell>
          <cell r="DL103" t="str">
            <v>N/A</v>
          </cell>
          <cell r="DM103" t="str">
            <v>N/A</v>
          </cell>
          <cell r="DN103" t="str">
            <v>N/A</v>
          </cell>
          <cell r="DO103" t="str">
            <v>N/A</v>
          </cell>
          <cell r="DP103" t="str">
            <v>N/A</v>
          </cell>
          <cell r="DR103" t="str">
            <v>N/A</v>
          </cell>
          <cell r="DS103" t="str">
            <v>N/A</v>
          </cell>
          <cell r="DT103" t="str">
            <v>N/A</v>
          </cell>
          <cell r="DU103" t="str">
            <v>N/A</v>
          </cell>
          <cell r="DV103" t="str">
            <v>N/A</v>
          </cell>
          <cell r="DX103" t="str">
            <v>N/A</v>
          </cell>
          <cell r="DY103" t="str">
            <v>N/A</v>
          </cell>
          <cell r="DZ103" t="str">
            <v>N/A</v>
          </cell>
          <cell r="EA103" t="str">
            <v>N/A</v>
          </cell>
          <cell r="EB103" t="str">
            <v>N/A</v>
          </cell>
          <cell r="ED103" t="str">
            <v>N/A</v>
          </cell>
          <cell r="EE103" t="str">
            <v>N/A</v>
          </cell>
          <cell r="EF103" t="str">
            <v>N/A</v>
          </cell>
          <cell r="EG103" t="str">
            <v>N/A</v>
          </cell>
          <cell r="EH103" t="str">
            <v>N/A</v>
          </cell>
          <cell r="EJ103" t="str">
            <v>N/A</v>
          </cell>
          <cell r="EK103" t="str">
            <v>N/A</v>
          </cell>
          <cell r="EL103" t="str">
            <v>N/A</v>
          </cell>
          <cell r="EM103" t="str">
            <v>N/A</v>
          </cell>
          <cell r="EN103" t="str">
            <v>N/A</v>
          </cell>
          <cell r="EP103" t="str">
            <v>NA</v>
          </cell>
          <cell r="EQ103" t="str">
            <v>N/A</v>
          </cell>
          <cell r="ER103" t="str">
            <v>N/A</v>
          </cell>
          <cell r="ES103" t="str">
            <v>N/A</v>
          </cell>
          <cell r="ET103" t="str">
            <v>N/A</v>
          </cell>
          <cell r="EV103" t="str">
            <v>NA</v>
          </cell>
          <cell r="EW103" t="str">
            <v>NA</v>
          </cell>
          <cell r="EX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E103" t="str">
            <v>N/A</v>
          </cell>
          <cell r="FF103" t="str">
            <v>N/A</v>
          </cell>
          <cell r="FG103" t="str">
            <v>N/A</v>
          </cell>
          <cell r="FK103" t="str">
            <v>JM</v>
          </cell>
          <cell r="FL103">
            <v>36895</v>
          </cell>
        </row>
        <row r="104">
          <cell r="A104" t="str">
            <v>RSTN</v>
          </cell>
          <cell r="C104" t="str">
            <v>Riverstone</v>
          </cell>
          <cell r="E104" t="str">
            <v>FEB</v>
          </cell>
          <cell r="G104" t="str">
            <v>RSTN</v>
          </cell>
          <cell r="H104" t="e">
            <v>#REF!</v>
          </cell>
          <cell r="I104" t="e">
            <v>#REF!</v>
          </cell>
          <cell r="J104" t="e">
            <v>#REF!</v>
          </cell>
          <cell r="L104" t="str">
            <v>N/A</v>
          </cell>
          <cell r="M104" t="e">
            <v>#NAME?</v>
          </cell>
          <cell r="N104" t="e">
            <v>#NAME?</v>
          </cell>
          <cell r="O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U104">
            <v>75.876999999999995</v>
          </cell>
          <cell r="V104">
            <v>41.713000000000001</v>
          </cell>
          <cell r="W104">
            <v>0.54974498201035904</v>
          </cell>
          <cell r="X104">
            <v>-0.482623192798872</v>
          </cell>
          <cell r="Y104">
            <v>-36.619999999999997</v>
          </cell>
          <cell r="AA104">
            <v>-36.619999999999997</v>
          </cell>
          <cell r="AB104">
            <v>-65.744</v>
          </cell>
          <cell r="AD104">
            <v>204.10900000000001</v>
          </cell>
          <cell r="AE104">
            <v>116.20399999999999</v>
          </cell>
          <cell r="AF104">
            <v>0.56932325375167203</v>
          </cell>
          <cell r="AG104">
            <v>-7.7884855640858605E-2</v>
          </cell>
          <cell r="AH104">
            <v>-15.897</v>
          </cell>
          <cell r="AJ104">
            <v>-15.897</v>
          </cell>
          <cell r="AK104">
            <v>-8.6240000000000006</v>
          </cell>
          <cell r="AM104">
            <v>389</v>
          </cell>
          <cell r="AN104">
            <v>225.28800000000001</v>
          </cell>
          <cell r="AO104">
            <v>0.57914652956298196</v>
          </cell>
          <cell r="AP104">
            <v>0.116935732647815</v>
          </cell>
          <cell r="AQ104">
            <v>45.488</v>
          </cell>
          <cell r="AS104">
            <v>45.488</v>
          </cell>
          <cell r="AT104">
            <v>37.880000000000003</v>
          </cell>
          <cell r="AV104">
            <v>37082</v>
          </cell>
          <cell r="AX104" t="str">
            <v>RS</v>
          </cell>
          <cell r="AZ104">
            <v>107.490205</v>
          </cell>
          <cell r="BA104" t="str">
            <v>10Q</v>
          </cell>
          <cell r="BB104">
            <v>37044</v>
          </cell>
          <cell r="BE104" t="str">
            <v>N/A</v>
          </cell>
          <cell r="BF104">
            <v>0</v>
          </cell>
          <cell r="BH104" t="str">
            <v>N/A</v>
          </cell>
          <cell r="BI104" t="str">
            <v>N/A</v>
          </cell>
          <cell r="BK104" t="str">
            <v>N/A</v>
          </cell>
          <cell r="BM104">
            <v>70.296000000000006</v>
          </cell>
          <cell r="BN104">
            <v>0</v>
          </cell>
          <cell r="BO104">
            <v>70.296000000000006</v>
          </cell>
          <cell r="BP104">
            <v>37044</v>
          </cell>
          <cell r="BQ104" t="str">
            <v>10Q</v>
          </cell>
          <cell r="CB104" t="str">
            <v>N/A</v>
          </cell>
          <cell r="CC104" t="str">
            <v>N/A</v>
          </cell>
          <cell r="CE104" t="str">
            <v>N/A</v>
          </cell>
          <cell r="CF104" t="str">
            <v>N/A</v>
          </cell>
          <cell r="CG104" t="str">
            <v>N/A</v>
          </cell>
          <cell r="CI104" t="str">
            <v>N/A</v>
          </cell>
          <cell r="CJ104" t="str">
            <v>N/A</v>
          </cell>
          <cell r="CK104" t="str">
            <v>N/A</v>
          </cell>
          <cell r="CM104" t="e">
            <v>#NAME?</v>
          </cell>
          <cell r="CN104" t="e">
            <v>#NAME?</v>
          </cell>
          <cell r="CO104" t="str">
            <v>N/A</v>
          </cell>
          <cell r="CQ104">
            <v>1.6899982867008501</v>
          </cell>
          <cell r="CR104">
            <v>0.905844426262438</v>
          </cell>
          <cell r="CT104" t="str">
            <v>N/A</v>
          </cell>
          <cell r="CU104" t="str">
            <v>N/A</v>
          </cell>
          <cell r="CV104" t="str">
            <v>N/A</v>
          </cell>
          <cell r="CW104" t="str">
            <v>N/A</v>
          </cell>
          <cell r="CX104" t="str">
            <v>N/A</v>
          </cell>
          <cell r="CZ104" t="str">
            <v>N/A</v>
          </cell>
          <cell r="DA104" t="str">
            <v>N/A</v>
          </cell>
          <cell r="DB104" t="str">
            <v>N/A</v>
          </cell>
          <cell r="DC104" t="str">
            <v>N/A</v>
          </cell>
          <cell r="DD104" t="str">
            <v>N/A</v>
          </cell>
          <cell r="DF104" t="str">
            <v>N/A</v>
          </cell>
          <cell r="DG104" t="str">
            <v>N/A</v>
          </cell>
          <cell r="DH104" t="str">
            <v>N/A</v>
          </cell>
          <cell r="DI104" t="str">
            <v>N/A</v>
          </cell>
          <cell r="DJ104" t="str">
            <v>N/A</v>
          </cell>
          <cell r="DL104" t="str">
            <v>N/A</v>
          </cell>
          <cell r="DM104" t="str">
            <v>N/A</v>
          </cell>
          <cell r="DN104" t="str">
            <v>N/A</v>
          </cell>
          <cell r="DO104" t="str">
            <v>N/A</v>
          </cell>
          <cell r="DP104" t="str">
            <v>N/A</v>
          </cell>
          <cell r="DR104" t="str">
            <v>N/A</v>
          </cell>
          <cell r="DS104" t="str">
            <v>N/A</v>
          </cell>
          <cell r="DT104" t="str">
            <v>N/A</v>
          </cell>
          <cell r="DU104" t="str">
            <v>N/A</v>
          </cell>
          <cell r="DV104" t="str">
            <v>N/A</v>
          </cell>
          <cell r="DX104" t="str">
            <v>N/A</v>
          </cell>
          <cell r="DY104" t="str">
            <v>N/A</v>
          </cell>
          <cell r="DZ104" t="str">
            <v>N/A</v>
          </cell>
          <cell r="EA104" t="str">
            <v>N/A</v>
          </cell>
          <cell r="EB104" t="str">
            <v>N/A</v>
          </cell>
          <cell r="ED104" t="str">
            <v>N/A</v>
          </cell>
          <cell r="EE104" t="str">
            <v>N/A</v>
          </cell>
          <cell r="EF104" t="str">
            <v>N/A</v>
          </cell>
          <cell r="EG104" t="str">
            <v>N/A</v>
          </cell>
          <cell r="EH104" t="str">
            <v>N/A</v>
          </cell>
          <cell r="EJ104" t="str">
            <v>N/A</v>
          </cell>
          <cell r="EK104" t="str">
            <v>N/A</v>
          </cell>
          <cell r="EL104" t="str">
            <v>N/A</v>
          </cell>
          <cell r="EM104" t="str">
            <v>N/A</v>
          </cell>
          <cell r="EN104" t="str">
            <v>N/A</v>
          </cell>
          <cell r="EP104" t="str">
            <v>NA</v>
          </cell>
          <cell r="EQ104" t="str">
            <v>N/A</v>
          </cell>
          <cell r="ER104" t="str">
            <v>N/A</v>
          </cell>
          <cell r="ES104" t="str">
            <v>N/A</v>
          </cell>
          <cell r="ET104" t="str">
            <v>N/A</v>
          </cell>
          <cell r="EV104" t="str">
            <v>NA</v>
          </cell>
          <cell r="EW104" t="str">
            <v>NA</v>
          </cell>
          <cell r="EX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E104" t="str">
            <v>N/A</v>
          </cell>
          <cell r="FF104" t="str">
            <v>N/A</v>
          </cell>
          <cell r="FG104" t="str">
            <v>N/A</v>
          </cell>
        </row>
        <row r="105">
          <cell r="A105" t="str">
            <v>RNWK</v>
          </cell>
          <cell r="C105" t="str">
            <v>Real Networks</v>
          </cell>
          <cell r="E105" t="str">
            <v>DEC</v>
          </cell>
          <cell r="G105" t="str">
            <v>RNWK</v>
          </cell>
          <cell r="H105" t="e">
            <v>#REF!</v>
          </cell>
          <cell r="I105" t="e">
            <v>#REF!</v>
          </cell>
          <cell r="J105" t="e">
            <v>#REF!</v>
          </cell>
          <cell r="L105" t="str">
            <v>N/A</v>
          </cell>
          <cell r="M105" t="e">
            <v>#NAME?</v>
          </cell>
          <cell r="N105" t="e">
            <v>#NAME?</v>
          </cell>
          <cell r="O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U105">
            <v>241.53800000000001</v>
          </cell>
          <cell r="V105">
            <v>202.85</v>
          </cell>
          <cell r="W105">
            <v>0.83982644552824004</v>
          </cell>
          <cell r="X105" t="str">
            <v>N/A</v>
          </cell>
          <cell r="Y105">
            <v>0</v>
          </cell>
          <cell r="AB105">
            <v>30.873000000000001</v>
          </cell>
          <cell r="AD105">
            <v>245.22399999999999</v>
          </cell>
          <cell r="AE105">
            <v>198.35599999999999</v>
          </cell>
          <cell r="AF105">
            <v>0.80887678204417202</v>
          </cell>
          <cell r="AG105" t="str">
            <v>N/A</v>
          </cell>
          <cell r="AH105">
            <v>0</v>
          </cell>
          <cell r="AK105">
            <v>15.9</v>
          </cell>
          <cell r="AM105">
            <v>309.29899999999998</v>
          </cell>
          <cell r="AN105">
            <v>256.12099999999998</v>
          </cell>
          <cell r="AO105">
            <v>0.82806927924112295</v>
          </cell>
          <cell r="AP105" t="str">
            <v>N/A</v>
          </cell>
          <cell r="AQ105">
            <v>0</v>
          </cell>
          <cell r="AT105">
            <v>35.558</v>
          </cell>
          <cell r="AV105">
            <v>36922</v>
          </cell>
          <cell r="AX105" t="str">
            <v>RS</v>
          </cell>
          <cell r="AZ105">
            <v>157.65084899999999</v>
          </cell>
          <cell r="BA105" t="str">
            <v>10Q</v>
          </cell>
          <cell r="BB105">
            <v>36799</v>
          </cell>
          <cell r="BE105" t="str">
            <v>N/A</v>
          </cell>
          <cell r="BF105" t="str">
            <v>N/A</v>
          </cell>
          <cell r="BH105" t="str">
            <v>N/A</v>
          </cell>
          <cell r="BI105" t="str">
            <v>N/A</v>
          </cell>
          <cell r="BK105" t="str">
            <v>N/A</v>
          </cell>
          <cell r="BO105" t="str">
            <v>N/A</v>
          </cell>
          <cell r="CB105" t="str">
            <v>N/A</v>
          </cell>
          <cell r="CC105" t="str">
            <v>N/A</v>
          </cell>
          <cell r="CE105" t="str">
            <v>N/A</v>
          </cell>
          <cell r="CF105" t="str">
            <v>N/A</v>
          </cell>
          <cell r="CG105" t="str">
            <v>N/A</v>
          </cell>
          <cell r="CI105" t="str">
            <v>N/A</v>
          </cell>
          <cell r="CJ105" t="str">
            <v>N/A</v>
          </cell>
          <cell r="CK105" t="str">
            <v>N/A</v>
          </cell>
          <cell r="CM105" t="e">
            <v>#NAME?</v>
          </cell>
          <cell r="CN105" t="e">
            <v>#NAME?</v>
          </cell>
          <cell r="CO105" t="str">
            <v>N/A</v>
          </cell>
          <cell r="CQ105">
            <v>1.52605387144051E-2</v>
          </cell>
          <cell r="CR105">
            <v>0.26129171696081899</v>
          </cell>
          <cell r="CT105" t="str">
            <v>N/A</v>
          </cell>
          <cell r="CU105" t="str">
            <v>N/A</v>
          </cell>
          <cell r="CV105" t="str">
            <v>N/A</v>
          </cell>
          <cell r="CW105" t="str">
            <v>N/A</v>
          </cell>
          <cell r="CX105" t="str">
            <v>N/A</v>
          </cell>
          <cell r="CZ105" t="str">
            <v>N/A</v>
          </cell>
          <cell r="DA105" t="str">
            <v>N/A</v>
          </cell>
          <cell r="DB105" t="str">
            <v>N/A</v>
          </cell>
          <cell r="DC105" t="str">
            <v>N/A</v>
          </cell>
          <cell r="DD105" t="str">
            <v>N/A</v>
          </cell>
          <cell r="DF105" t="str">
            <v>N/A</v>
          </cell>
          <cell r="DG105" t="str">
            <v>N/A</v>
          </cell>
          <cell r="DH105" t="str">
            <v>N/A</v>
          </cell>
          <cell r="DI105" t="str">
            <v>N/A</v>
          </cell>
          <cell r="DJ105" t="str">
            <v>N/A</v>
          </cell>
          <cell r="DL105" t="str">
            <v>N/A</v>
          </cell>
          <cell r="DM105" t="str">
            <v>N/A</v>
          </cell>
          <cell r="DN105" t="str">
            <v>N/A</v>
          </cell>
          <cell r="DO105" t="str">
            <v>N/A</v>
          </cell>
          <cell r="DP105" t="str">
            <v>N/A</v>
          </cell>
          <cell r="DR105" t="str">
            <v>N/A</v>
          </cell>
          <cell r="DS105" t="str">
            <v>N/A</v>
          </cell>
          <cell r="DT105" t="str">
            <v>N/A</v>
          </cell>
          <cell r="DU105" t="str">
            <v>N/A</v>
          </cell>
          <cell r="DV105" t="str">
            <v>N/A</v>
          </cell>
          <cell r="DX105" t="str">
            <v>N/A</v>
          </cell>
          <cell r="DY105" t="str">
            <v>N/A</v>
          </cell>
          <cell r="DZ105" t="str">
            <v>N/A</v>
          </cell>
          <cell r="EA105" t="str">
            <v>N/A</v>
          </cell>
          <cell r="EB105" t="str">
            <v>N/A</v>
          </cell>
          <cell r="ED105" t="str">
            <v>N/A</v>
          </cell>
          <cell r="EE105" t="str">
            <v>N/A</v>
          </cell>
          <cell r="EF105" t="str">
            <v>N/A</v>
          </cell>
          <cell r="EG105" t="str">
            <v>N/A</v>
          </cell>
          <cell r="EH105" t="str">
            <v>N/A</v>
          </cell>
          <cell r="EJ105" t="str">
            <v>N/A</v>
          </cell>
          <cell r="EK105" t="str">
            <v>N/A</v>
          </cell>
          <cell r="EL105" t="str">
            <v>N/A</v>
          </cell>
          <cell r="EM105" t="str">
            <v>N/A</v>
          </cell>
          <cell r="EN105" t="str">
            <v>N/A</v>
          </cell>
          <cell r="EP105" t="str">
            <v>NA</v>
          </cell>
          <cell r="EQ105" t="str">
            <v>N/A</v>
          </cell>
          <cell r="ER105" t="str">
            <v>N/A</v>
          </cell>
          <cell r="ES105" t="str">
            <v>N/A</v>
          </cell>
          <cell r="ET105" t="str">
            <v>N/A</v>
          </cell>
          <cell r="EV105" t="str">
            <v>NA</v>
          </cell>
          <cell r="EW105" t="str">
            <v>NA</v>
          </cell>
          <cell r="EX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E105" t="str">
            <v>N/A</v>
          </cell>
          <cell r="FF105" t="str">
            <v>N/A</v>
          </cell>
          <cell r="FG105" t="str">
            <v>N/A</v>
          </cell>
        </row>
        <row r="106">
          <cell r="A106" t="str">
            <v>RFMD</v>
          </cell>
          <cell r="C106" t="str">
            <v>RF Micro Devices</v>
          </cell>
          <cell r="E106" t="str">
            <v>MAR</v>
          </cell>
          <cell r="G106" t="str">
            <v>RFMD</v>
          </cell>
          <cell r="H106" t="e">
            <v>#REF!</v>
          </cell>
          <cell r="I106" t="e">
            <v>#REF!</v>
          </cell>
          <cell r="J106" t="e">
            <v>#REF!</v>
          </cell>
          <cell r="L106" t="str">
            <v>N/A</v>
          </cell>
          <cell r="M106" t="e">
            <v>#NAME?</v>
          </cell>
          <cell r="N106" t="e">
            <v>#NAME?</v>
          </cell>
          <cell r="O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U106">
            <v>363.96499999999997</v>
          </cell>
          <cell r="W106">
            <v>0</v>
          </cell>
          <cell r="X106" t="str">
            <v>N/A</v>
          </cell>
          <cell r="Y106">
            <v>0</v>
          </cell>
          <cell r="AD106">
            <v>435.9</v>
          </cell>
          <cell r="AF106" t="str">
            <v>N/A</v>
          </cell>
          <cell r="AG106" t="str">
            <v>N/A</v>
          </cell>
          <cell r="AH106">
            <v>0</v>
          </cell>
          <cell r="AO106" t="str">
            <v>N/A</v>
          </cell>
          <cell r="AP106" t="str">
            <v>N/A</v>
          </cell>
          <cell r="AQ106">
            <v>0</v>
          </cell>
          <cell r="AV106">
            <v>36817</v>
          </cell>
          <cell r="AW106" t="str">
            <v>Snyder</v>
          </cell>
          <cell r="AX106" t="str">
            <v>Chase H&amp;Q</v>
          </cell>
          <cell r="AZ106">
            <v>162.22545400000001</v>
          </cell>
          <cell r="BA106" t="str">
            <v>10Q</v>
          </cell>
          <cell r="BB106">
            <v>36830</v>
          </cell>
          <cell r="BE106" t="str">
            <v>N/A</v>
          </cell>
          <cell r="BF106" t="str">
            <v>N/A</v>
          </cell>
          <cell r="BH106" t="str">
            <v>N/A</v>
          </cell>
          <cell r="BI106" t="str">
            <v>N/A</v>
          </cell>
          <cell r="BK106" t="str">
            <v>N/A</v>
          </cell>
          <cell r="BM106">
            <v>324.41800000000001</v>
          </cell>
          <cell r="BN106">
            <v>302.435</v>
          </cell>
          <cell r="BO106">
            <v>21.983000000000001</v>
          </cell>
          <cell r="BP106">
            <v>36799</v>
          </cell>
          <cell r="BQ106" t="str">
            <v>10Q</v>
          </cell>
          <cell r="CB106" t="str">
            <v>N/A</v>
          </cell>
          <cell r="CC106" t="str">
            <v>N/A</v>
          </cell>
          <cell r="CE106" t="str">
            <v>N/A</v>
          </cell>
          <cell r="CF106" t="str">
            <v>N/A</v>
          </cell>
          <cell r="CG106" t="str">
            <v>N/A</v>
          </cell>
          <cell r="CI106" t="str">
            <v>N/A</v>
          </cell>
          <cell r="CJ106" t="str">
            <v>N/A</v>
          </cell>
          <cell r="CK106" t="str">
            <v>N/A</v>
          </cell>
          <cell r="CM106" t="e">
            <v>#NAME?</v>
          </cell>
          <cell r="CN106" t="e">
            <v>#NAME?</v>
          </cell>
          <cell r="CO106" t="str">
            <v>N/A</v>
          </cell>
          <cell r="CQ106">
            <v>0.19764263047271</v>
          </cell>
          <cell r="CR106">
            <v>-1</v>
          </cell>
          <cell r="CT106" t="str">
            <v>N/A</v>
          </cell>
          <cell r="CU106" t="str">
            <v>N/A</v>
          </cell>
          <cell r="CV106" t="str">
            <v>N/A</v>
          </cell>
          <cell r="CW106" t="str">
            <v>N/A</v>
          </cell>
          <cell r="CX106" t="str">
            <v>N/A</v>
          </cell>
          <cell r="CZ106" t="str">
            <v>N/A</v>
          </cell>
          <cell r="DA106" t="str">
            <v>N/A</v>
          </cell>
          <cell r="DB106" t="str">
            <v>N/A</v>
          </cell>
          <cell r="DC106" t="str">
            <v>N/A</v>
          </cell>
          <cell r="DD106" t="str">
            <v>N/A</v>
          </cell>
          <cell r="DF106" t="str">
            <v>N/A</v>
          </cell>
          <cell r="DG106" t="str">
            <v>N/A</v>
          </cell>
          <cell r="DH106" t="str">
            <v>N/A</v>
          </cell>
          <cell r="DI106" t="str">
            <v>N/A</v>
          </cell>
          <cell r="DJ106" t="str">
            <v>N/A</v>
          </cell>
          <cell r="DL106" t="str">
            <v>N/A</v>
          </cell>
          <cell r="DM106" t="str">
            <v>N/A</v>
          </cell>
          <cell r="DN106" t="str">
            <v>N/A</v>
          </cell>
          <cell r="DO106" t="str">
            <v>N/A</v>
          </cell>
          <cell r="DP106" t="str">
            <v>N/A</v>
          </cell>
          <cell r="DR106" t="str">
            <v>N/A</v>
          </cell>
          <cell r="DS106" t="str">
            <v>N/A</v>
          </cell>
          <cell r="DT106" t="str">
            <v>N/A</v>
          </cell>
          <cell r="DU106" t="str">
            <v>N/A</v>
          </cell>
          <cell r="DV106" t="str">
            <v>N/A</v>
          </cell>
          <cell r="DX106" t="str">
            <v>N/A</v>
          </cell>
          <cell r="DY106" t="str">
            <v>N/A</v>
          </cell>
          <cell r="DZ106" t="str">
            <v>N/A</v>
          </cell>
          <cell r="EA106" t="str">
            <v>N/A</v>
          </cell>
          <cell r="EB106" t="str">
            <v>N/A</v>
          </cell>
          <cell r="ED106" t="str">
            <v>N/A</v>
          </cell>
          <cell r="EE106" t="str">
            <v>N/A</v>
          </cell>
          <cell r="EF106" t="str">
            <v>N/A</v>
          </cell>
          <cell r="EG106" t="str">
            <v>N/A</v>
          </cell>
          <cell r="EH106" t="str">
            <v>N/A</v>
          </cell>
          <cell r="EJ106" t="str">
            <v>N/A</v>
          </cell>
          <cell r="EK106" t="str">
            <v>N/A</v>
          </cell>
          <cell r="EL106" t="str">
            <v>N/A</v>
          </cell>
          <cell r="EM106" t="str">
            <v>N/A</v>
          </cell>
          <cell r="EN106" t="str">
            <v>N/A</v>
          </cell>
          <cell r="EP106" t="str">
            <v>NA</v>
          </cell>
          <cell r="EQ106" t="str">
            <v>N/A</v>
          </cell>
          <cell r="ER106" t="str">
            <v>N/A</v>
          </cell>
          <cell r="ES106" t="str">
            <v>N/A</v>
          </cell>
          <cell r="ET106" t="str">
            <v>N/A</v>
          </cell>
          <cell r="EV106" t="str">
            <v>NA</v>
          </cell>
          <cell r="EW106" t="str">
            <v>NA</v>
          </cell>
          <cell r="EX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E106" t="str">
            <v>N/A</v>
          </cell>
          <cell r="FF106" t="str">
            <v>N/A</v>
          </cell>
          <cell r="FG106" t="str">
            <v>N/A</v>
          </cell>
          <cell r="FI106" t="str">
            <v>DS</v>
          </cell>
          <cell r="FJ106">
            <v>36926</v>
          </cell>
          <cell r="FT106">
            <v>14</v>
          </cell>
          <cell r="FX106" t="str">
            <v>Singer/Zorovic</v>
          </cell>
        </row>
        <row r="107">
          <cell r="A107" t="str">
            <v>SFA</v>
          </cell>
          <cell r="C107" t="str">
            <v>Scientific Atlanta</v>
          </cell>
          <cell r="E107" t="str">
            <v>JUN</v>
          </cell>
          <cell r="G107" t="str">
            <v>SFA</v>
          </cell>
          <cell r="H107" t="e">
            <v>#REF!</v>
          </cell>
          <cell r="I107" t="e">
            <v>#REF!</v>
          </cell>
          <cell r="J107" t="e">
            <v>#REF!</v>
          </cell>
          <cell r="L107" t="str">
            <v>N/A</v>
          </cell>
          <cell r="M107" t="e">
            <v>#NAME?</v>
          </cell>
          <cell r="N107" t="e">
            <v>#NAME?</v>
          </cell>
          <cell r="O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W107" t="e">
            <v>#DIV/0!</v>
          </cell>
          <cell r="X107" t="str">
            <v>N/A</v>
          </cell>
          <cell r="Y107">
            <v>0</v>
          </cell>
          <cell r="AF107" t="str">
            <v>N/A</v>
          </cell>
          <cell r="AG107" t="str">
            <v>N/A</v>
          </cell>
          <cell r="AH107">
            <v>0</v>
          </cell>
          <cell r="AO107" t="str">
            <v>N/A</v>
          </cell>
          <cell r="AP107" t="str">
            <v>N/A</v>
          </cell>
          <cell r="AQ107">
            <v>0</v>
          </cell>
          <cell r="BE107" t="str">
            <v>N/A</v>
          </cell>
          <cell r="BF107" t="str">
            <v>N/A</v>
          </cell>
          <cell r="BH107" t="str">
            <v>N/A</v>
          </cell>
          <cell r="BI107" t="str">
            <v>N/A</v>
          </cell>
          <cell r="BK107" t="str">
            <v>N/A</v>
          </cell>
          <cell r="BO107" t="str">
            <v>N/A</v>
          </cell>
          <cell r="CB107" t="str">
            <v>N/A</v>
          </cell>
          <cell r="CC107" t="str">
            <v>N/A</v>
          </cell>
          <cell r="CE107" t="str">
            <v>N/A</v>
          </cell>
          <cell r="CF107" t="str">
            <v>N/A</v>
          </cell>
          <cell r="CG107" t="str">
            <v>N/A</v>
          </cell>
          <cell r="CI107" t="str">
            <v>N/A</v>
          </cell>
          <cell r="CJ107" t="str">
            <v>N/A</v>
          </cell>
          <cell r="CK107" t="str">
            <v>N/A</v>
          </cell>
          <cell r="CM107" t="e">
            <v>#NAME?</v>
          </cell>
          <cell r="CN107" t="e">
            <v>#NAME?</v>
          </cell>
          <cell r="CO107" t="str">
            <v>N/A</v>
          </cell>
          <cell r="CQ107" t="str">
            <v>N/A</v>
          </cell>
          <cell r="CR107" t="str">
            <v>N/A</v>
          </cell>
          <cell r="CT107" t="str">
            <v>N/A</v>
          </cell>
          <cell r="CU107" t="str">
            <v>N/A</v>
          </cell>
          <cell r="CV107" t="str">
            <v>N/A</v>
          </cell>
          <cell r="CW107" t="str">
            <v>N/A</v>
          </cell>
          <cell r="CX107" t="str">
            <v>N/A</v>
          </cell>
          <cell r="CZ107" t="str">
            <v>N/A</v>
          </cell>
          <cell r="DA107" t="str">
            <v>N/A</v>
          </cell>
          <cell r="DB107" t="str">
            <v>N/A</v>
          </cell>
          <cell r="DC107" t="str">
            <v>N/A</v>
          </cell>
          <cell r="DD107" t="str">
            <v>N/A</v>
          </cell>
          <cell r="DF107" t="str">
            <v>N/A</v>
          </cell>
          <cell r="DG107" t="str">
            <v>N/A</v>
          </cell>
          <cell r="DH107" t="str">
            <v>N/A</v>
          </cell>
          <cell r="DI107" t="str">
            <v>N/A</v>
          </cell>
          <cell r="DJ107" t="str">
            <v>N/A</v>
          </cell>
          <cell r="DL107" t="str">
            <v>N/A</v>
          </cell>
          <cell r="DM107" t="str">
            <v>N/A</v>
          </cell>
          <cell r="DN107" t="str">
            <v>N/A</v>
          </cell>
          <cell r="DO107" t="str">
            <v>N/A</v>
          </cell>
          <cell r="DP107" t="str">
            <v>N/A</v>
          </cell>
          <cell r="DR107" t="str">
            <v>N/A</v>
          </cell>
          <cell r="DS107" t="str">
            <v>N/A</v>
          </cell>
          <cell r="DT107" t="str">
            <v>N/A</v>
          </cell>
          <cell r="DU107" t="str">
            <v>N/A</v>
          </cell>
          <cell r="DV107" t="str">
            <v>N/A</v>
          </cell>
          <cell r="DX107" t="str">
            <v>N/A</v>
          </cell>
          <cell r="DY107" t="str">
            <v>N/A</v>
          </cell>
          <cell r="DZ107" t="str">
            <v>N/A</v>
          </cell>
          <cell r="EA107" t="str">
            <v>N/A</v>
          </cell>
          <cell r="EB107" t="str">
            <v>N/A</v>
          </cell>
          <cell r="ED107" t="str">
            <v>N/A</v>
          </cell>
          <cell r="EE107" t="str">
            <v>N/A</v>
          </cell>
          <cell r="EF107" t="str">
            <v>N/A</v>
          </cell>
          <cell r="EG107" t="str">
            <v>N/A</v>
          </cell>
          <cell r="EH107" t="str">
            <v>N/A</v>
          </cell>
          <cell r="EJ107" t="str">
            <v>N/A</v>
          </cell>
          <cell r="EK107" t="str">
            <v>N/A</v>
          </cell>
          <cell r="EL107" t="str">
            <v>N/A</v>
          </cell>
          <cell r="EM107" t="str">
            <v>N/A</v>
          </cell>
          <cell r="EN107" t="str">
            <v>N/A</v>
          </cell>
          <cell r="EP107" t="str">
            <v>NA</v>
          </cell>
          <cell r="EQ107" t="str">
            <v>N/A</v>
          </cell>
          <cell r="ER107" t="str">
            <v>N/A</v>
          </cell>
          <cell r="ES107" t="str">
            <v>N/A</v>
          </cell>
          <cell r="ET107" t="str">
            <v>N/A</v>
          </cell>
          <cell r="EV107" t="str">
            <v>NA</v>
          </cell>
          <cell r="EW107" t="str">
            <v>NA</v>
          </cell>
          <cell r="EX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E107" t="str">
            <v>N/A</v>
          </cell>
          <cell r="FF107" t="str">
            <v>N/A</v>
          </cell>
          <cell r="FG107" t="str">
            <v>N/A</v>
          </cell>
          <cell r="FI107" t="str">
            <v>SL</v>
          </cell>
          <cell r="FJ107">
            <v>36877</v>
          </cell>
        </row>
        <row r="108">
          <cell r="A108" t="str">
            <v>SDLI</v>
          </cell>
          <cell r="C108" t="str">
            <v>SDL</v>
          </cell>
          <cell r="E108" t="str">
            <v>DEC</v>
          </cell>
          <cell r="G108" t="str">
            <v>SDLI</v>
          </cell>
          <cell r="H108" t="e">
            <v>#REF!</v>
          </cell>
          <cell r="I108" t="e">
            <v>#REF!</v>
          </cell>
          <cell r="J108" t="e">
            <v>#REF!</v>
          </cell>
          <cell r="L108" t="str">
            <v>N/A</v>
          </cell>
          <cell r="M108" t="e">
            <v>#NAME?</v>
          </cell>
          <cell r="N108" t="e">
            <v>#NAME?</v>
          </cell>
          <cell r="O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U108">
            <v>497.73</v>
          </cell>
          <cell r="V108">
            <v>268.32</v>
          </cell>
          <cell r="W108">
            <v>0.53908745705503003</v>
          </cell>
          <cell r="X108">
            <v>0.36355051935788502</v>
          </cell>
          <cell r="Y108">
            <v>180.95</v>
          </cell>
          <cell r="AA108">
            <v>180.95</v>
          </cell>
          <cell r="AB108">
            <v>128.66999999999999</v>
          </cell>
          <cell r="AD108">
            <v>992.79</v>
          </cell>
          <cell r="AE108">
            <v>532.44000000000005</v>
          </cell>
          <cell r="AF108">
            <v>0.53630677182485698</v>
          </cell>
          <cell r="AG108">
            <v>0.34446358242931502</v>
          </cell>
          <cell r="AH108">
            <v>341.98</v>
          </cell>
          <cell r="AJ108">
            <v>341.98</v>
          </cell>
          <cell r="AK108">
            <v>230.97</v>
          </cell>
          <cell r="AO108" t="str">
            <v>N/A</v>
          </cell>
          <cell r="AP108" t="str">
            <v>N/A</v>
          </cell>
          <cell r="AQ108">
            <v>0</v>
          </cell>
          <cell r="AV108">
            <v>36843</v>
          </cell>
          <cell r="AW108" t="str">
            <v>Wadhwani</v>
          </cell>
          <cell r="AX108" t="str">
            <v>DRW</v>
          </cell>
          <cell r="AZ108">
            <v>87.423109999999994</v>
          </cell>
          <cell r="BA108" t="str">
            <v>10Q</v>
          </cell>
          <cell r="BB108">
            <v>36799</v>
          </cell>
          <cell r="BE108" t="str">
            <v>N/A</v>
          </cell>
          <cell r="BF108" t="str">
            <v>N/A</v>
          </cell>
          <cell r="BH108" t="str">
            <v>N/A</v>
          </cell>
          <cell r="BI108" t="str">
            <v>N/A</v>
          </cell>
          <cell r="BK108" t="str">
            <v>N/A</v>
          </cell>
          <cell r="BM108">
            <v>444.22899999999998</v>
          </cell>
          <cell r="BN108">
            <v>0</v>
          </cell>
          <cell r="BO108">
            <v>444.22899999999998</v>
          </cell>
          <cell r="BP108">
            <v>36799</v>
          </cell>
          <cell r="BQ108" t="str">
            <v>10Q</v>
          </cell>
          <cell r="CB108" t="str">
            <v>N/A</v>
          </cell>
          <cell r="CC108" t="str">
            <v>N/A</v>
          </cell>
          <cell r="CE108" t="str">
            <v>N/A</v>
          </cell>
          <cell r="CF108" t="str">
            <v>N/A</v>
          </cell>
          <cell r="CG108" t="str">
            <v>N/A</v>
          </cell>
          <cell r="CI108" t="str">
            <v>N/A</v>
          </cell>
          <cell r="CJ108" t="str">
            <v>N/A</v>
          </cell>
          <cell r="CK108" t="str">
            <v>N/A</v>
          </cell>
          <cell r="CM108" t="e">
            <v>#NAME?</v>
          </cell>
          <cell r="CN108" t="e">
            <v>#NAME?</v>
          </cell>
          <cell r="CO108" t="str">
            <v>N/A</v>
          </cell>
          <cell r="CQ108">
            <v>0.99463564583207797</v>
          </cell>
          <cell r="CR108">
            <v>-1</v>
          </cell>
          <cell r="CT108" t="str">
            <v>N/A</v>
          </cell>
          <cell r="CU108" t="str">
            <v>N/A</v>
          </cell>
          <cell r="CV108" t="str">
            <v>N/A</v>
          </cell>
          <cell r="CW108" t="str">
            <v>N/A</v>
          </cell>
          <cell r="CX108" t="str">
            <v>N/A</v>
          </cell>
          <cell r="CZ108" t="str">
            <v>N/A</v>
          </cell>
          <cell r="DA108" t="str">
            <v>N/A</v>
          </cell>
          <cell r="DB108" t="str">
            <v>N/A</v>
          </cell>
          <cell r="DC108" t="str">
            <v>N/A</v>
          </cell>
          <cell r="DD108" t="str">
            <v>N/A</v>
          </cell>
          <cell r="DF108" t="str">
            <v>N/A</v>
          </cell>
          <cell r="DG108" t="str">
            <v>N/A</v>
          </cell>
          <cell r="DH108" t="str">
            <v>N/A</v>
          </cell>
          <cell r="DI108" t="str">
            <v>N/A</v>
          </cell>
          <cell r="DJ108" t="str">
            <v>N/A</v>
          </cell>
          <cell r="DL108" t="str">
            <v>N/A</v>
          </cell>
          <cell r="DM108" t="str">
            <v>N/A</v>
          </cell>
          <cell r="DN108" t="str">
            <v>N/A</v>
          </cell>
          <cell r="DO108" t="str">
            <v>N/A</v>
          </cell>
          <cell r="DP108" t="str">
            <v>N/A</v>
          </cell>
          <cell r="DR108" t="str">
            <v>N/A</v>
          </cell>
          <cell r="DS108" t="str">
            <v>N/A</v>
          </cell>
          <cell r="DT108" t="str">
            <v>N/A</v>
          </cell>
          <cell r="DU108" t="str">
            <v>N/A</v>
          </cell>
          <cell r="DV108" t="str">
            <v>N/A</v>
          </cell>
          <cell r="DX108" t="str">
            <v>N/A</v>
          </cell>
          <cell r="DY108" t="str">
            <v>N/A</v>
          </cell>
          <cell r="DZ108" t="str">
            <v>N/A</v>
          </cell>
          <cell r="EA108" t="str">
            <v>N/A</v>
          </cell>
          <cell r="EB108" t="str">
            <v>N/A</v>
          </cell>
          <cell r="ED108" t="str">
            <v>N/A</v>
          </cell>
          <cell r="EE108" t="str">
            <v>N/A</v>
          </cell>
          <cell r="EF108" t="str">
            <v>N/A</v>
          </cell>
          <cell r="EG108" t="str">
            <v>N/A</v>
          </cell>
          <cell r="EH108" t="str">
            <v>N/A</v>
          </cell>
          <cell r="EJ108" t="str">
            <v>N/A</v>
          </cell>
          <cell r="EK108" t="str">
            <v>N/A</v>
          </cell>
          <cell r="EL108" t="str">
            <v>N/A</v>
          </cell>
          <cell r="EM108" t="str">
            <v>N/A</v>
          </cell>
          <cell r="EN108" t="str">
            <v>N/A</v>
          </cell>
          <cell r="EP108" t="str">
            <v>NA</v>
          </cell>
          <cell r="EQ108" t="str">
            <v>N/A</v>
          </cell>
          <cell r="ER108" t="str">
            <v>N/A</v>
          </cell>
          <cell r="ES108" t="str">
            <v>N/A</v>
          </cell>
          <cell r="ET108" t="str">
            <v>N/A</v>
          </cell>
          <cell r="EV108" t="str">
            <v>NA</v>
          </cell>
          <cell r="EW108" t="str">
            <v>NA</v>
          </cell>
          <cell r="EX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E108" t="str">
            <v>N/A</v>
          </cell>
          <cell r="FF108" t="str">
            <v>N/A</v>
          </cell>
          <cell r="FG108" t="str">
            <v>N/A</v>
          </cell>
          <cell r="FK108" t="str">
            <v>JM</v>
          </cell>
          <cell r="FL108">
            <v>36847</v>
          </cell>
        </row>
        <row r="109">
          <cell r="A109" t="str">
            <v>SMDI</v>
          </cell>
          <cell r="C109" t="str">
            <v>Stanford Microdevices</v>
          </cell>
          <cell r="E109" t="str">
            <v>DEC</v>
          </cell>
          <cell r="G109" t="str">
            <v>SMDI</v>
          </cell>
          <cell r="H109" t="e">
            <v>#REF!</v>
          </cell>
          <cell r="I109" t="e">
            <v>#REF!</v>
          </cell>
          <cell r="J109" t="e">
            <v>#REF!</v>
          </cell>
          <cell r="L109" t="str">
            <v>N/A</v>
          </cell>
          <cell r="M109" t="e">
            <v>#NAME?</v>
          </cell>
          <cell r="N109" t="e">
            <v>#NAME?</v>
          </cell>
          <cell r="O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U109">
            <v>34.5</v>
          </cell>
          <cell r="W109">
            <v>0</v>
          </cell>
          <cell r="X109" t="str">
            <v>N/A</v>
          </cell>
          <cell r="AD109">
            <v>64.7</v>
          </cell>
          <cell r="AF109" t="str">
            <v>N/A</v>
          </cell>
          <cell r="AG109" t="str">
            <v>N/A</v>
          </cell>
          <cell r="AO109" t="str">
            <v>N/A</v>
          </cell>
          <cell r="AP109" t="str">
            <v>N/A</v>
          </cell>
          <cell r="AQ109">
            <v>0</v>
          </cell>
          <cell r="AV109">
            <v>36822</v>
          </cell>
          <cell r="AW109" t="str">
            <v>Veerappan</v>
          </cell>
          <cell r="AX109" t="str">
            <v>RS</v>
          </cell>
          <cell r="AZ109">
            <v>26.348928000000001</v>
          </cell>
          <cell r="BA109" t="str">
            <v>10Q</v>
          </cell>
          <cell r="BB109">
            <v>36828</v>
          </cell>
          <cell r="BE109" t="str">
            <v>N/A</v>
          </cell>
          <cell r="BF109" t="str">
            <v>N/A</v>
          </cell>
          <cell r="BH109" t="str">
            <v>N/A</v>
          </cell>
          <cell r="BI109" t="str">
            <v>N/A</v>
          </cell>
          <cell r="BK109" t="str">
            <v>N/A</v>
          </cell>
          <cell r="BM109">
            <v>57.125</v>
          </cell>
          <cell r="BN109">
            <v>1.982</v>
          </cell>
          <cell r="BO109">
            <v>55.143000000000001</v>
          </cell>
          <cell r="BP109">
            <v>36799</v>
          </cell>
          <cell r="BQ109" t="str">
            <v>10Q</v>
          </cell>
          <cell r="CB109" t="str">
            <v>N/A</v>
          </cell>
          <cell r="CC109" t="str">
            <v>N/A</v>
          </cell>
          <cell r="CE109" t="str">
            <v>N/A</v>
          </cell>
          <cell r="CF109" t="str">
            <v>N/A</v>
          </cell>
          <cell r="CG109" t="str">
            <v>N/A</v>
          </cell>
          <cell r="CI109" t="str">
            <v>N/A</v>
          </cell>
          <cell r="CJ109" t="str">
            <v>N/A</v>
          </cell>
          <cell r="CK109" t="str">
            <v>N/A</v>
          </cell>
          <cell r="CM109" t="e">
            <v>#NAME?</v>
          </cell>
          <cell r="CN109" t="e">
            <v>#NAME?</v>
          </cell>
          <cell r="CO109" t="str">
            <v>N/A</v>
          </cell>
          <cell r="CQ109">
            <v>0.87536231884058002</v>
          </cell>
          <cell r="CR109">
            <v>-1</v>
          </cell>
          <cell r="CT109" t="str">
            <v>N/A</v>
          </cell>
          <cell r="CU109" t="str">
            <v>N/A</v>
          </cell>
          <cell r="CV109" t="str">
            <v>N/A</v>
          </cell>
          <cell r="CW109" t="str">
            <v>N/A</v>
          </cell>
          <cell r="CX109" t="str">
            <v>N/A</v>
          </cell>
          <cell r="CZ109" t="str">
            <v>N/A</v>
          </cell>
          <cell r="DA109" t="str">
            <v>N/A</v>
          </cell>
          <cell r="DB109" t="str">
            <v>N/A</v>
          </cell>
          <cell r="DC109" t="str">
            <v>N/A</v>
          </cell>
          <cell r="DD109" t="str">
            <v>N/A</v>
          </cell>
          <cell r="DF109" t="str">
            <v>N/A</v>
          </cell>
          <cell r="DG109" t="str">
            <v>N/A</v>
          </cell>
          <cell r="DH109" t="str">
            <v>N/A</v>
          </cell>
          <cell r="DI109" t="str">
            <v>N/A</v>
          </cell>
          <cell r="DJ109" t="str">
            <v>N/A</v>
          </cell>
          <cell r="DL109" t="str">
            <v>N/A</v>
          </cell>
          <cell r="DM109" t="str">
            <v>N/A</v>
          </cell>
          <cell r="DN109" t="str">
            <v>N/A</v>
          </cell>
          <cell r="DO109" t="str">
            <v>N/A</v>
          </cell>
          <cell r="DP109" t="str">
            <v>N/A</v>
          </cell>
          <cell r="DR109" t="str">
            <v>N/A</v>
          </cell>
          <cell r="DS109" t="str">
            <v>N/A</v>
          </cell>
          <cell r="DT109" t="str">
            <v>N/A</v>
          </cell>
          <cell r="DU109" t="str">
            <v>N/A</v>
          </cell>
          <cell r="DV109" t="str">
            <v>N/A</v>
          </cell>
          <cell r="DX109" t="str">
            <v>N/A</v>
          </cell>
          <cell r="DY109" t="str">
            <v>N/A</v>
          </cell>
          <cell r="DZ109" t="str">
            <v>N/A</v>
          </cell>
          <cell r="EA109" t="str">
            <v>N/A</v>
          </cell>
          <cell r="EB109" t="str">
            <v>N/A</v>
          </cell>
          <cell r="ED109" t="str">
            <v>N/A</v>
          </cell>
          <cell r="EE109" t="str">
            <v>N/A</v>
          </cell>
          <cell r="EF109" t="str">
            <v>N/A</v>
          </cell>
          <cell r="EG109" t="str">
            <v>N/A</v>
          </cell>
          <cell r="EH109" t="str">
            <v>N/A</v>
          </cell>
          <cell r="EJ109" t="str">
            <v>N/A</v>
          </cell>
          <cell r="EK109" t="str">
            <v>N/A</v>
          </cell>
          <cell r="EL109" t="str">
            <v>N/A</v>
          </cell>
          <cell r="EM109" t="str">
            <v>N/A</v>
          </cell>
          <cell r="EN109" t="str">
            <v>N/A</v>
          </cell>
          <cell r="EP109" t="str">
            <v>NA</v>
          </cell>
          <cell r="EQ109" t="str">
            <v>N/A</v>
          </cell>
          <cell r="ER109" t="str">
            <v>N/A</v>
          </cell>
          <cell r="ES109" t="str">
            <v>N/A</v>
          </cell>
          <cell r="ET109" t="str">
            <v>N/A</v>
          </cell>
          <cell r="EV109" t="str">
            <v>NA</v>
          </cell>
          <cell r="EW109" t="str">
            <v>NA</v>
          </cell>
          <cell r="EX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E109" t="str">
            <v>N/A</v>
          </cell>
          <cell r="FF109" t="str">
            <v>N/A</v>
          </cell>
          <cell r="FG109" t="str">
            <v>N/A</v>
          </cell>
          <cell r="FI109" t="str">
            <v>SL</v>
          </cell>
          <cell r="FJ109">
            <v>36863</v>
          </cell>
          <cell r="FX109" t="str">
            <v>DRW</v>
          </cell>
        </row>
        <row r="110">
          <cell r="A110" t="str">
            <v>STK</v>
          </cell>
          <cell r="C110" t="str">
            <v>Storage Technology</v>
          </cell>
          <cell r="E110" t="str">
            <v>DEC</v>
          </cell>
          <cell r="G110" t="str">
            <v>STK</v>
          </cell>
          <cell r="H110" t="e">
            <v>#REF!</v>
          </cell>
          <cell r="I110" t="e">
            <v>#REF!</v>
          </cell>
          <cell r="J110" t="e">
            <v>#REF!</v>
          </cell>
          <cell r="L110" t="str">
            <v>N/A</v>
          </cell>
          <cell r="M110" t="e">
            <v>#NAME?</v>
          </cell>
          <cell r="N110" t="e">
            <v>#NAME?</v>
          </cell>
          <cell r="O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U110">
            <v>2049.5</v>
          </cell>
          <cell r="W110">
            <v>0</v>
          </cell>
          <cell r="X110">
            <v>1.9468162966577201E-2</v>
          </cell>
          <cell r="Y110">
            <v>39.9</v>
          </cell>
          <cell r="AA110">
            <v>39.9</v>
          </cell>
          <cell r="AB110">
            <v>21.3</v>
          </cell>
          <cell r="AD110">
            <v>2167.5</v>
          </cell>
          <cell r="AF110" t="str">
            <v>N/A</v>
          </cell>
          <cell r="AG110">
            <v>5.4994232987312597E-2</v>
          </cell>
          <cell r="AH110">
            <v>119.2</v>
          </cell>
          <cell r="AJ110">
            <v>119.2</v>
          </cell>
          <cell r="AK110">
            <v>73.599999999999994</v>
          </cell>
          <cell r="AO110" t="str">
            <v>N/A</v>
          </cell>
          <cell r="AP110" t="str">
            <v>N/A</v>
          </cell>
          <cell r="AQ110">
            <v>0</v>
          </cell>
          <cell r="AV110">
            <v>36812</v>
          </cell>
          <cell r="AX110" t="str">
            <v>AG Edwards</v>
          </cell>
          <cell r="AZ110">
            <v>102.408</v>
          </cell>
          <cell r="BA110" t="str">
            <v>10Q</v>
          </cell>
          <cell r="BB110">
            <v>36798</v>
          </cell>
          <cell r="BE110" t="str">
            <v>N/A</v>
          </cell>
          <cell r="BF110">
            <v>0</v>
          </cell>
          <cell r="BH110" t="str">
            <v>N/A</v>
          </cell>
          <cell r="BI110" t="str">
            <v>N/A</v>
          </cell>
          <cell r="BK110" t="str">
            <v>N/A</v>
          </cell>
          <cell r="BM110">
            <v>221.613</v>
          </cell>
          <cell r="BN110">
            <v>17.939</v>
          </cell>
          <cell r="BO110">
            <v>203.67400000000001</v>
          </cell>
          <cell r="BP110">
            <v>36798</v>
          </cell>
          <cell r="BQ110" t="str">
            <v>10Q</v>
          </cell>
          <cell r="CB110" t="str">
            <v>N/A</v>
          </cell>
          <cell r="CC110" t="str">
            <v>N/A</v>
          </cell>
          <cell r="CE110" t="str">
            <v>N/A</v>
          </cell>
          <cell r="CF110" t="str">
            <v>N/A</v>
          </cell>
          <cell r="CG110" t="str">
            <v>N/A</v>
          </cell>
          <cell r="CI110" t="str">
            <v>N/A</v>
          </cell>
          <cell r="CJ110" t="str">
            <v>N/A</v>
          </cell>
          <cell r="CK110" t="str">
            <v>N/A</v>
          </cell>
          <cell r="CM110" t="e">
            <v>#NAME?</v>
          </cell>
          <cell r="CN110" t="e">
            <v>#NAME?</v>
          </cell>
          <cell r="CO110" t="str">
            <v>N/A</v>
          </cell>
          <cell r="CQ110">
            <v>5.7575018297145598E-2</v>
          </cell>
          <cell r="CR110">
            <v>-1</v>
          </cell>
          <cell r="CT110" t="str">
            <v>N/A</v>
          </cell>
          <cell r="CU110" t="str">
            <v>N/A</v>
          </cell>
          <cell r="CV110" t="str">
            <v>N/A</v>
          </cell>
          <cell r="CW110" t="str">
            <v>N/A</v>
          </cell>
          <cell r="CX110" t="str">
            <v>N/A</v>
          </cell>
          <cell r="CZ110" t="str">
            <v>N/A</v>
          </cell>
          <cell r="DA110" t="str">
            <v>N/A</v>
          </cell>
          <cell r="DB110" t="str">
            <v>N/A</v>
          </cell>
          <cell r="DC110" t="str">
            <v>N/A</v>
          </cell>
          <cell r="DD110" t="str">
            <v>N/A</v>
          </cell>
          <cell r="DF110" t="str">
            <v>N/A</v>
          </cell>
          <cell r="DG110" t="str">
            <v>N/A</v>
          </cell>
          <cell r="DH110" t="str">
            <v>N/A</v>
          </cell>
          <cell r="DI110" t="str">
            <v>N/A</v>
          </cell>
          <cell r="DJ110" t="str">
            <v>N/A</v>
          </cell>
          <cell r="DL110" t="str">
            <v>N/A</v>
          </cell>
          <cell r="DM110" t="str">
            <v>N/A</v>
          </cell>
          <cell r="DN110" t="str">
            <v>N/A</v>
          </cell>
          <cell r="DO110" t="str">
            <v>N/A</v>
          </cell>
          <cell r="DP110" t="str">
            <v>N/A</v>
          </cell>
          <cell r="DR110" t="str">
            <v>N/A</v>
          </cell>
          <cell r="DS110" t="str">
            <v>N/A</v>
          </cell>
          <cell r="DT110" t="str">
            <v>N/A</v>
          </cell>
          <cell r="DU110" t="str">
            <v>N/A</v>
          </cell>
          <cell r="DV110" t="str">
            <v>N/A</v>
          </cell>
          <cell r="DX110" t="str">
            <v>N/A</v>
          </cell>
          <cell r="DY110" t="str">
            <v>N/A</v>
          </cell>
          <cell r="DZ110" t="str">
            <v>N/A</v>
          </cell>
          <cell r="EA110" t="str">
            <v>N/A</v>
          </cell>
          <cell r="EB110" t="str">
            <v>N/A</v>
          </cell>
          <cell r="ED110" t="str">
            <v>N/A</v>
          </cell>
          <cell r="EE110" t="str">
            <v>N/A</v>
          </cell>
          <cell r="EF110" t="str">
            <v>N/A</v>
          </cell>
          <cell r="EG110" t="str">
            <v>N/A</v>
          </cell>
          <cell r="EH110" t="str">
            <v>N/A</v>
          </cell>
          <cell r="EJ110" t="str">
            <v>N/A</v>
          </cell>
          <cell r="EK110" t="str">
            <v>N/A</v>
          </cell>
          <cell r="EL110" t="str">
            <v>N/A</v>
          </cell>
          <cell r="EM110" t="str">
            <v>N/A</v>
          </cell>
          <cell r="EN110" t="str">
            <v>N/A</v>
          </cell>
          <cell r="EP110" t="str">
            <v>NA</v>
          </cell>
          <cell r="EQ110" t="str">
            <v>N/A</v>
          </cell>
          <cell r="ER110" t="str">
            <v>N/A</v>
          </cell>
          <cell r="ES110" t="str">
            <v>N/A</v>
          </cell>
          <cell r="ET110" t="str">
            <v>N/A</v>
          </cell>
          <cell r="EV110" t="str">
            <v>NA</v>
          </cell>
          <cell r="EW110" t="str">
            <v>NA</v>
          </cell>
          <cell r="EX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E110" t="str">
            <v>N/A</v>
          </cell>
          <cell r="FF110" t="str">
            <v>N/A</v>
          </cell>
          <cell r="FG110" t="str">
            <v>N/A</v>
          </cell>
          <cell r="FI110" t="str">
            <v>SL</v>
          </cell>
          <cell r="FJ110">
            <v>36863</v>
          </cell>
        </row>
        <row r="111">
          <cell r="A111" t="str">
            <v>STLW</v>
          </cell>
          <cell r="C111" t="str">
            <v>Stratos Lightwave Inc.</v>
          </cell>
          <cell r="E111" t="str">
            <v>APR</v>
          </cell>
          <cell r="G111" t="str">
            <v>STLW</v>
          </cell>
          <cell r="H111" t="e">
            <v>#REF!</v>
          </cell>
          <cell r="I111" t="e">
            <v>#REF!</v>
          </cell>
          <cell r="J111" t="e">
            <v>#REF!</v>
          </cell>
          <cell r="L111" t="str">
            <v>N/A</v>
          </cell>
          <cell r="M111" t="e">
            <v>#NAME?</v>
          </cell>
          <cell r="N111" t="e">
            <v>#NAME?</v>
          </cell>
          <cell r="O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W111" t="e">
            <v>#DIV/0!</v>
          </cell>
          <cell r="X111" t="str">
            <v>N/A</v>
          </cell>
          <cell r="Y111">
            <v>0</v>
          </cell>
          <cell r="AF111" t="str">
            <v>N/A</v>
          </cell>
          <cell r="AG111" t="str">
            <v>N/A</v>
          </cell>
          <cell r="AH111">
            <v>0</v>
          </cell>
          <cell r="AO111" t="str">
            <v>N/A</v>
          </cell>
          <cell r="AP111" t="str">
            <v>N/A</v>
          </cell>
          <cell r="AQ111">
            <v>0</v>
          </cell>
          <cell r="BE111" t="str">
            <v>N/A</v>
          </cell>
          <cell r="BF111" t="str">
            <v>N/A</v>
          </cell>
          <cell r="BH111" t="str">
            <v>N/A</v>
          </cell>
          <cell r="BI111" t="str">
            <v>N/A</v>
          </cell>
          <cell r="BK111" t="str">
            <v>N/A</v>
          </cell>
          <cell r="BO111" t="str">
            <v>N/A</v>
          </cell>
          <cell r="CB111" t="str">
            <v>N/A</v>
          </cell>
          <cell r="CC111" t="str">
            <v>N/A</v>
          </cell>
          <cell r="CE111" t="str">
            <v>N/A</v>
          </cell>
          <cell r="CF111" t="str">
            <v>N/A</v>
          </cell>
          <cell r="CG111" t="str">
            <v>N/A</v>
          </cell>
          <cell r="CI111" t="str">
            <v>N/A</v>
          </cell>
          <cell r="CJ111" t="str">
            <v>N/A</v>
          </cell>
          <cell r="CK111" t="str">
            <v>N/A</v>
          </cell>
          <cell r="CM111" t="e">
            <v>#NAME?</v>
          </cell>
          <cell r="CN111" t="e">
            <v>#NAME?</v>
          </cell>
          <cell r="CO111" t="str">
            <v>N/A</v>
          </cell>
          <cell r="CQ111" t="str">
            <v>N/A</v>
          </cell>
          <cell r="CR111" t="str">
            <v>N/A</v>
          </cell>
          <cell r="CT111" t="str">
            <v>N/A</v>
          </cell>
          <cell r="CU111" t="str">
            <v>N/A</v>
          </cell>
          <cell r="CV111" t="str">
            <v>N/A</v>
          </cell>
          <cell r="CW111" t="str">
            <v>N/A</v>
          </cell>
          <cell r="CX111" t="str">
            <v>N/A</v>
          </cell>
          <cell r="CZ111" t="str">
            <v>N/A</v>
          </cell>
          <cell r="DA111" t="str">
            <v>N/A</v>
          </cell>
          <cell r="DB111" t="str">
            <v>N/A</v>
          </cell>
          <cell r="DC111" t="str">
            <v>N/A</v>
          </cell>
          <cell r="DD111" t="str">
            <v>N/A</v>
          </cell>
          <cell r="DF111" t="str">
            <v>N/A</v>
          </cell>
          <cell r="DG111" t="str">
            <v>N/A</v>
          </cell>
          <cell r="DH111" t="str">
            <v>N/A</v>
          </cell>
          <cell r="DI111" t="str">
            <v>N/A</v>
          </cell>
          <cell r="DJ111" t="str">
            <v>N/A</v>
          </cell>
          <cell r="DL111" t="str">
            <v>N/A</v>
          </cell>
          <cell r="DM111" t="str">
            <v>N/A</v>
          </cell>
          <cell r="DN111" t="str">
            <v>N/A</v>
          </cell>
          <cell r="DO111" t="str">
            <v>N/A</v>
          </cell>
          <cell r="DP111" t="str">
            <v>N/A</v>
          </cell>
          <cell r="DR111" t="str">
            <v>N/A</v>
          </cell>
          <cell r="DS111" t="str">
            <v>N/A</v>
          </cell>
          <cell r="DT111" t="str">
            <v>N/A</v>
          </cell>
          <cell r="DU111" t="str">
            <v>N/A</v>
          </cell>
          <cell r="DV111" t="str">
            <v>N/A</v>
          </cell>
          <cell r="DX111" t="str">
            <v>N/A</v>
          </cell>
          <cell r="DY111" t="str">
            <v>N/A</v>
          </cell>
          <cell r="DZ111" t="str">
            <v>N/A</v>
          </cell>
          <cell r="EA111" t="str">
            <v>N/A</v>
          </cell>
          <cell r="EB111" t="str">
            <v>N/A</v>
          </cell>
          <cell r="ED111" t="str">
            <v>N/A</v>
          </cell>
          <cell r="EE111" t="str">
            <v>N/A</v>
          </cell>
          <cell r="EF111" t="str">
            <v>N/A</v>
          </cell>
          <cell r="EG111" t="str">
            <v>N/A</v>
          </cell>
          <cell r="EH111" t="str">
            <v>N/A</v>
          </cell>
          <cell r="EJ111" t="str">
            <v>N/A</v>
          </cell>
          <cell r="EK111" t="str">
            <v>N/A</v>
          </cell>
          <cell r="EL111" t="str">
            <v>N/A</v>
          </cell>
          <cell r="EM111" t="str">
            <v>N/A</v>
          </cell>
          <cell r="EN111" t="str">
            <v>N/A</v>
          </cell>
          <cell r="EP111" t="str">
            <v>NA</v>
          </cell>
          <cell r="EQ111" t="str">
            <v>N/A</v>
          </cell>
          <cell r="ER111" t="str">
            <v>N/A</v>
          </cell>
          <cell r="ES111" t="str">
            <v>N/A</v>
          </cell>
          <cell r="ET111" t="str">
            <v>N/A</v>
          </cell>
          <cell r="EV111" t="str">
            <v>NA</v>
          </cell>
          <cell r="EW111" t="str">
            <v>NA</v>
          </cell>
          <cell r="EX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E111" t="str">
            <v>N/A</v>
          </cell>
          <cell r="FF111" t="str">
            <v>N/A</v>
          </cell>
          <cell r="FG111" t="str">
            <v>N/A</v>
          </cell>
          <cell r="FK111" t="str">
            <v>JM</v>
          </cell>
          <cell r="FL111">
            <v>36895</v>
          </cell>
        </row>
        <row r="112">
          <cell r="A112" t="str">
            <v>SUNW</v>
          </cell>
          <cell r="C112" t="str">
            <v>Sun Microsystems</v>
          </cell>
          <cell r="E112" t="str">
            <v>JUN</v>
          </cell>
          <cell r="G112" t="str">
            <v>SUNW</v>
          </cell>
          <cell r="H112" t="e">
            <v>#REF!</v>
          </cell>
          <cell r="I112" t="e">
            <v>#REF!</v>
          </cell>
          <cell r="J112" t="e">
            <v>#REF!</v>
          </cell>
          <cell r="L112" t="str">
            <v>N/A</v>
          </cell>
          <cell r="M112" t="e">
            <v>#NAME?</v>
          </cell>
          <cell r="N112" t="e">
            <v>#NAME?</v>
          </cell>
          <cell r="O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U112">
            <v>19182</v>
          </cell>
          <cell r="W112">
            <v>0</v>
          </cell>
          <cell r="X112" t="str">
            <v>N/A</v>
          </cell>
          <cell r="Y112">
            <v>0</v>
          </cell>
          <cell r="AB112">
            <v>2157</v>
          </cell>
          <cell r="AD112">
            <v>16358</v>
          </cell>
          <cell r="AE112">
            <v>6902.4</v>
          </cell>
          <cell r="AF112">
            <v>0.42195867465460302</v>
          </cell>
          <cell r="AG112">
            <v>4.1209194278029097E-2</v>
          </cell>
          <cell r="AH112">
            <v>674.1</v>
          </cell>
          <cell r="AJ112">
            <v>674.1</v>
          </cell>
          <cell r="AK112">
            <v>683.3</v>
          </cell>
          <cell r="AM112">
            <v>19998.310000000001</v>
          </cell>
          <cell r="AN112">
            <v>9288</v>
          </cell>
          <cell r="AO112">
            <v>0.46443924511621199</v>
          </cell>
          <cell r="AP112">
            <v>0.11238949691248901</v>
          </cell>
          <cell r="AQ112">
            <v>2247.6</v>
          </cell>
          <cell r="AS112">
            <v>2247.6</v>
          </cell>
          <cell r="AT112">
            <v>1691.9</v>
          </cell>
          <cell r="AV112">
            <v>37092</v>
          </cell>
          <cell r="AX112" t="str">
            <v>Lehman</v>
          </cell>
          <cell r="AZ112">
            <v>3256.8039659999999</v>
          </cell>
          <cell r="BA112" t="str">
            <v>10Q</v>
          </cell>
          <cell r="BB112">
            <v>36981</v>
          </cell>
          <cell r="BE112" t="str">
            <v>N/A</v>
          </cell>
          <cell r="BF112" t="str">
            <v>N/A</v>
          </cell>
          <cell r="BH112" t="str">
            <v>N/A</v>
          </cell>
          <cell r="BI112" t="str">
            <v>N/A</v>
          </cell>
          <cell r="BK112" t="str">
            <v>N/A</v>
          </cell>
          <cell r="BM112">
            <v>1859</v>
          </cell>
          <cell r="BN112">
            <v>2452</v>
          </cell>
          <cell r="BO112">
            <v>-593</v>
          </cell>
          <cell r="BP112">
            <v>37091</v>
          </cell>
          <cell r="BQ112" t="str">
            <v>PR</v>
          </cell>
          <cell r="BT112">
            <v>0.64</v>
          </cell>
          <cell r="BU112">
            <v>0.75</v>
          </cell>
          <cell r="BX112">
            <v>36927</v>
          </cell>
          <cell r="CB112" t="str">
            <v>N/A</v>
          </cell>
          <cell r="CC112" t="str">
            <v>N/A</v>
          </cell>
          <cell r="CE112" t="str">
            <v>N/A</v>
          </cell>
          <cell r="CF112" t="str">
            <v>N/A</v>
          </cell>
          <cell r="CG112" t="str">
            <v>N/A</v>
          </cell>
          <cell r="CI112" t="str">
            <v>N/A</v>
          </cell>
          <cell r="CJ112" t="str">
            <v>N/A</v>
          </cell>
          <cell r="CK112" t="str">
            <v>N/A</v>
          </cell>
          <cell r="CM112" t="e">
            <v>#NAME?</v>
          </cell>
          <cell r="CN112" t="e">
            <v>#NAME?</v>
          </cell>
          <cell r="CO112" t="str">
            <v>N/A</v>
          </cell>
          <cell r="CQ112">
            <v>-0.14722135335210099</v>
          </cell>
          <cell r="CR112">
            <v>0.222540041569874</v>
          </cell>
          <cell r="CT112" t="str">
            <v>N/A</v>
          </cell>
          <cell r="CU112" t="str">
            <v>N/A</v>
          </cell>
          <cell r="CV112" t="str">
            <v>N/A</v>
          </cell>
          <cell r="CW112" t="str">
            <v>N/A</v>
          </cell>
          <cell r="CX112" t="str">
            <v>N/A</v>
          </cell>
          <cell r="CZ112" t="str">
            <v>N/A</v>
          </cell>
          <cell r="DA112" t="str">
            <v>N/A</v>
          </cell>
          <cell r="DB112" t="str">
            <v>N/A</v>
          </cell>
          <cell r="DC112" t="str">
            <v>N/A</v>
          </cell>
          <cell r="DD112" t="str">
            <v>N/A</v>
          </cell>
          <cell r="DF112" t="str">
            <v>N/A</v>
          </cell>
          <cell r="DG112" t="str">
            <v>N/A</v>
          </cell>
          <cell r="DH112" t="str">
            <v>N/A</v>
          </cell>
          <cell r="DI112" t="str">
            <v>N/A</v>
          </cell>
          <cell r="DJ112" t="str">
            <v>N/A</v>
          </cell>
          <cell r="DL112" t="str">
            <v>N/A</v>
          </cell>
          <cell r="DM112" t="str">
            <v>N/A</v>
          </cell>
          <cell r="DN112" t="str">
            <v>N/A</v>
          </cell>
          <cell r="DO112" t="str">
            <v>N/A</v>
          </cell>
          <cell r="DP112" t="str">
            <v>N/A</v>
          </cell>
          <cell r="DR112" t="str">
            <v>N/A</v>
          </cell>
          <cell r="DS112" t="str">
            <v>N/A</v>
          </cell>
          <cell r="DT112" t="str">
            <v>N/A</v>
          </cell>
          <cell r="DU112" t="str">
            <v>N/A</v>
          </cell>
          <cell r="DV112" t="str">
            <v>N/A</v>
          </cell>
          <cell r="DX112" t="str">
            <v>N/A</v>
          </cell>
          <cell r="DY112" t="str">
            <v>N/A</v>
          </cell>
          <cell r="DZ112" t="str">
            <v>N/A</v>
          </cell>
          <cell r="EA112" t="str">
            <v>N/A</v>
          </cell>
          <cell r="EB112" t="str">
            <v>N/A</v>
          </cell>
          <cell r="ED112" t="str">
            <v>N/A</v>
          </cell>
          <cell r="EE112" t="str">
            <v>N/A</v>
          </cell>
          <cell r="EF112" t="str">
            <v>N/A</v>
          </cell>
          <cell r="EG112" t="str">
            <v>N/A</v>
          </cell>
          <cell r="EH112" t="str">
            <v>N/A</v>
          </cell>
          <cell r="EJ112" t="str">
            <v>N/A</v>
          </cell>
          <cell r="EK112" t="str">
            <v>N/A</v>
          </cell>
          <cell r="EL112" t="str">
            <v>N/A</v>
          </cell>
          <cell r="EM112" t="str">
            <v>N/A</v>
          </cell>
          <cell r="EN112" t="str">
            <v>N/A</v>
          </cell>
          <cell r="EP112" t="str">
            <v>NA</v>
          </cell>
          <cell r="EQ112" t="str">
            <v>N/A</v>
          </cell>
          <cell r="ER112" t="str">
            <v>N/A</v>
          </cell>
          <cell r="ES112" t="str">
            <v>N/A</v>
          </cell>
          <cell r="ET112" t="str">
            <v>N/A</v>
          </cell>
          <cell r="EV112" t="str">
            <v>NA</v>
          </cell>
          <cell r="EW112" t="str">
            <v>NA</v>
          </cell>
          <cell r="EX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E112" t="str">
            <v>N/A</v>
          </cell>
          <cell r="FF112" t="str">
            <v>N/A</v>
          </cell>
          <cell r="FG112" t="str">
            <v>N/A</v>
          </cell>
          <cell r="FK112" t="str">
            <v>DL</v>
          </cell>
          <cell r="FL112">
            <v>37092</v>
          </cell>
        </row>
        <row r="113">
          <cell r="A113" t="str">
            <v>TLAB</v>
          </cell>
          <cell r="C113" t="str">
            <v>Tellabs</v>
          </cell>
          <cell r="E113" t="str">
            <v>DEC</v>
          </cell>
          <cell r="G113" t="str">
            <v>TLAB</v>
          </cell>
          <cell r="H113" t="e">
            <v>#REF!</v>
          </cell>
          <cell r="I113" t="e">
            <v>#REF!</v>
          </cell>
          <cell r="J113" t="e">
            <v>#REF!</v>
          </cell>
          <cell r="L113" t="str">
            <v>N/A</v>
          </cell>
          <cell r="M113" t="e">
            <v>#NAME?</v>
          </cell>
          <cell r="N113" t="e">
            <v>#NAME?</v>
          </cell>
          <cell r="O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U113">
            <v>3328.6</v>
          </cell>
          <cell r="V113">
            <v>1792.816</v>
          </cell>
          <cell r="W113">
            <v>0.53860962566844905</v>
          </cell>
          <cell r="X113">
            <v>0.28785345190169997</v>
          </cell>
          <cell r="Y113">
            <v>958.149</v>
          </cell>
          <cell r="AA113">
            <v>958.149</v>
          </cell>
          <cell r="AB113">
            <v>705.48199999999997</v>
          </cell>
          <cell r="AD113">
            <v>2257.7269999999999</v>
          </cell>
          <cell r="AE113">
            <v>1060.038</v>
          </cell>
          <cell r="AF113">
            <v>0.46951557916435399</v>
          </cell>
          <cell r="AG113">
            <v>7.1117101403313995E-2</v>
          </cell>
          <cell r="AH113">
            <v>160.56299999999999</v>
          </cell>
          <cell r="AJ113">
            <v>160.56299999999999</v>
          </cell>
          <cell r="AK113">
            <v>151.636</v>
          </cell>
          <cell r="AM113">
            <v>2440</v>
          </cell>
          <cell r="AN113">
            <v>1098</v>
          </cell>
          <cell r="AO113">
            <v>0.45</v>
          </cell>
          <cell r="AP113">
            <v>6.9672131147541005E-2</v>
          </cell>
          <cell r="AQ113">
            <v>170</v>
          </cell>
          <cell r="AS113">
            <v>170</v>
          </cell>
          <cell r="AT113">
            <v>157.55000000000001</v>
          </cell>
          <cell r="AV113">
            <v>37090</v>
          </cell>
          <cell r="AW113" t="str">
            <v>Silverstein</v>
          </cell>
          <cell r="AX113" t="str">
            <v>RS</v>
          </cell>
          <cell r="AZ113">
            <v>409.22996499999999</v>
          </cell>
          <cell r="BA113" t="str">
            <v>10Q</v>
          </cell>
          <cell r="BB113">
            <v>36981</v>
          </cell>
          <cell r="BE113" t="str">
            <v>N/A</v>
          </cell>
          <cell r="BF113" t="str">
            <v>N/A</v>
          </cell>
          <cell r="BH113" t="str">
            <v>N/A</v>
          </cell>
          <cell r="BI113" t="str">
            <v>N/A</v>
          </cell>
          <cell r="BK113" t="str">
            <v>N/A</v>
          </cell>
          <cell r="BM113">
            <v>1034.325</v>
          </cell>
          <cell r="BN113">
            <v>2.85</v>
          </cell>
          <cell r="BO113">
            <v>1031.4749999999999</v>
          </cell>
          <cell r="BP113">
            <v>37090</v>
          </cell>
          <cell r="BQ113" t="str">
            <v>PR</v>
          </cell>
          <cell r="BT113">
            <v>1.67</v>
          </cell>
          <cell r="BU113">
            <v>2.16</v>
          </cell>
          <cell r="BV113">
            <v>2.7</v>
          </cell>
          <cell r="BX113">
            <v>36927</v>
          </cell>
          <cell r="BZ113">
            <v>36816</v>
          </cell>
          <cell r="CB113" t="str">
            <v>N/A</v>
          </cell>
          <cell r="CC113" t="str">
            <v>N/A</v>
          </cell>
          <cell r="CE113" t="str">
            <v>N/A</v>
          </cell>
          <cell r="CF113" t="str">
            <v>N/A</v>
          </cell>
          <cell r="CG113" t="str">
            <v>N/A</v>
          </cell>
          <cell r="CI113" t="str">
            <v>N/A</v>
          </cell>
          <cell r="CJ113" t="str">
            <v>N/A</v>
          </cell>
          <cell r="CK113" t="str">
            <v>N/A</v>
          </cell>
          <cell r="CM113" t="e">
            <v>#NAME?</v>
          </cell>
          <cell r="CN113" t="e">
            <v>#NAME?</v>
          </cell>
          <cell r="CO113" t="str">
            <v>N/A</v>
          </cell>
          <cell r="CQ113">
            <v>-0.321718740611669</v>
          </cell>
          <cell r="CR113">
            <v>8.0732967271951006E-2</v>
          </cell>
          <cell r="CT113" t="str">
            <v>N/A</v>
          </cell>
          <cell r="CU113" t="str">
            <v>N/A</v>
          </cell>
          <cell r="CV113" t="str">
            <v>N/A</v>
          </cell>
          <cell r="CW113" t="str">
            <v>N/A</v>
          </cell>
          <cell r="CX113" t="str">
            <v>N/A</v>
          </cell>
          <cell r="CZ113" t="str">
            <v>N/A</v>
          </cell>
          <cell r="DA113" t="str">
            <v>N/A</v>
          </cell>
          <cell r="DB113" t="str">
            <v>N/A</v>
          </cell>
          <cell r="DC113" t="str">
            <v>N/A</v>
          </cell>
          <cell r="DD113" t="str">
            <v>N/A</v>
          </cell>
          <cell r="DF113" t="str">
            <v>N/A</v>
          </cell>
          <cell r="DG113" t="str">
            <v>N/A</v>
          </cell>
          <cell r="DH113" t="str">
            <v>N/A</v>
          </cell>
          <cell r="DI113" t="str">
            <v>N/A</v>
          </cell>
          <cell r="DJ113" t="str">
            <v>N/A</v>
          </cell>
          <cell r="DL113" t="str">
            <v>N/A</v>
          </cell>
          <cell r="DM113" t="str">
            <v>N/A</v>
          </cell>
          <cell r="DN113" t="str">
            <v>N/A</v>
          </cell>
          <cell r="DO113" t="str">
            <v>N/A</v>
          </cell>
          <cell r="DP113" t="str">
            <v>N/A</v>
          </cell>
          <cell r="DR113" t="str">
            <v>N/A</v>
          </cell>
          <cell r="DS113" t="str">
            <v>N/A</v>
          </cell>
          <cell r="DT113" t="str">
            <v>N/A</v>
          </cell>
          <cell r="DU113" t="str">
            <v>N/A</v>
          </cell>
          <cell r="DV113" t="str">
            <v>N/A</v>
          </cell>
          <cell r="DX113" t="str">
            <v>N/A</v>
          </cell>
          <cell r="DY113" t="str">
            <v>N/A</v>
          </cell>
          <cell r="DZ113" t="str">
            <v>N/A</v>
          </cell>
          <cell r="EA113" t="str">
            <v>N/A</v>
          </cell>
          <cell r="EB113" t="str">
            <v>N/A</v>
          </cell>
          <cell r="ED113" t="str">
            <v>N/A</v>
          </cell>
          <cell r="EE113" t="str">
            <v>N/A</v>
          </cell>
          <cell r="EF113" t="str">
            <v>N/A</v>
          </cell>
          <cell r="EG113" t="str">
            <v>N/A</v>
          </cell>
          <cell r="EH113" t="str">
            <v>N/A</v>
          </cell>
          <cell r="EJ113" t="str">
            <v>N/A</v>
          </cell>
          <cell r="EK113" t="str">
            <v>N/A</v>
          </cell>
          <cell r="EL113" t="str">
            <v>N/A</v>
          </cell>
          <cell r="EM113" t="str">
            <v>N/A</v>
          </cell>
          <cell r="EN113" t="str">
            <v>N/A</v>
          </cell>
          <cell r="EP113" t="str">
            <v>NA</v>
          </cell>
          <cell r="EQ113" t="str">
            <v>N/A</v>
          </cell>
          <cell r="ER113" t="str">
            <v>N/A</v>
          </cell>
          <cell r="ES113" t="str">
            <v>N/A</v>
          </cell>
          <cell r="ET113" t="str">
            <v>N/A</v>
          </cell>
          <cell r="EV113" t="str">
            <v>NA</v>
          </cell>
          <cell r="EW113" t="str">
            <v>NA</v>
          </cell>
          <cell r="EX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E113" t="str">
            <v>N/A</v>
          </cell>
          <cell r="FF113" t="str">
            <v>N/A</v>
          </cell>
          <cell r="FG113" t="str">
            <v>N/A</v>
          </cell>
          <cell r="FK113" t="str">
            <v>JM</v>
          </cell>
          <cell r="FL113">
            <v>36958</v>
          </cell>
        </row>
        <row r="114">
          <cell r="A114" t="str">
            <v>TERN</v>
          </cell>
          <cell r="C114" t="str">
            <v>Terayon</v>
          </cell>
          <cell r="E114" t="str">
            <v>DEC</v>
          </cell>
          <cell r="G114" t="str">
            <v>TERN</v>
          </cell>
          <cell r="H114" t="e">
            <v>#REF!</v>
          </cell>
          <cell r="I114" t="e">
            <v>#REF!</v>
          </cell>
          <cell r="J114" t="e">
            <v>#REF!</v>
          </cell>
          <cell r="L114" t="str">
            <v>N/A</v>
          </cell>
          <cell r="M114" t="e">
            <v>#NAME?</v>
          </cell>
          <cell r="N114" t="e">
            <v>#NAME?</v>
          </cell>
          <cell r="O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U114">
            <v>339.54899999999998</v>
          </cell>
          <cell r="V114">
            <v>105.282</v>
          </cell>
          <cell r="W114">
            <v>0.31006423226102903</v>
          </cell>
          <cell r="X114">
            <v>-7.93523173385874E-2</v>
          </cell>
          <cell r="Y114">
            <v>-26.943999999999999</v>
          </cell>
          <cell r="AA114">
            <v>-26.943999999999999</v>
          </cell>
          <cell r="AB114">
            <v>-19.722999999999999</v>
          </cell>
          <cell r="AD114">
            <v>225.685</v>
          </cell>
          <cell r="AE114">
            <v>48.904000000000003</v>
          </cell>
          <cell r="AF114">
            <v>0.216691406163458</v>
          </cell>
          <cell r="AG114">
            <v>-0.56000177238186</v>
          </cell>
          <cell r="AH114">
            <v>-126.384</v>
          </cell>
          <cell r="AJ114">
            <v>-126.384</v>
          </cell>
          <cell r="AK114">
            <v>-116.98399999999999</v>
          </cell>
          <cell r="AM114">
            <v>390.673</v>
          </cell>
          <cell r="AN114">
            <v>144.05799999999999</v>
          </cell>
          <cell r="AO114">
            <v>0.36874316883941299</v>
          </cell>
          <cell r="AP114">
            <v>-0.169530528088708</v>
          </cell>
          <cell r="AQ114">
            <v>-66.230999999999995</v>
          </cell>
          <cell r="AS114">
            <v>-66.230999999999995</v>
          </cell>
          <cell r="AT114">
            <v>-58.430999999999997</v>
          </cell>
          <cell r="AV114">
            <v>36945</v>
          </cell>
          <cell r="AX114" t="str">
            <v>Lehman</v>
          </cell>
          <cell r="AZ114">
            <v>65.889847000000003</v>
          </cell>
          <cell r="BA114" t="str">
            <v>10Q</v>
          </cell>
          <cell r="BB114">
            <v>36799</v>
          </cell>
          <cell r="BE114" t="str">
            <v>N/A</v>
          </cell>
          <cell r="BF114" t="str">
            <v>N/A</v>
          </cell>
          <cell r="BH114" t="str">
            <v>N/A</v>
          </cell>
          <cell r="BI114" t="str">
            <v>N/A</v>
          </cell>
          <cell r="BK114" t="str">
            <v>N/A</v>
          </cell>
          <cell r="BM114">
            <v>562.45699999999999</v>
          </cell>
          <cell r="BN114">
            <v>0</v>
          </cell>
          <cell r="BO114">
            <v>562.45699999999999</v>
          </cell>
          <cell r="BP114">
            <v>36921</v>
          </cell>
          <cell r="BQ114" t="str">
            <v>PR</v>
          </cell>
          <cell r="BT114">
            <v>-0.26</v>
          </cell>
          <cell r="BU114">
            <v>-1.53</v>
          </cell>
          <cell r="BV114">
            <v>-1.22</v>
          </cell>
          <cell r="BX114">
            <v>36926</v>
          </cell>
          <cell r="CB114" t="str">
            <v>N/A</v>
          </cell>
          <cell r="CC114" t="str">
            <v>N/A</v>
          </cell>
          <cell r="CE114" t="str">
            <v>N/A</v>
          </cell>
          <cell r="CF114" t="str">
            <v>N/A</v>
          </cell>
          <cell r="CG114" t="str">
            <v>N/A</v>
          </cell>
          <cell r="CI114" t="str">
            <v>N/A</v>
          </cell>
          <cell r="CJ114" t="str">
            <v>N/A</v>
          </cell>
          <cell r="CK114" t="str">
            <v>N/A</v>
          </cell>
          <cell r="CM114" t="e">
            <v>#NAME?</v>
          </cell>
          <cell r="CN114" t="e">
            <v>#NAME?</v>
          </cell>
          <cell r="CO114" t="str">
            <v>N/A</v>
          </cell>
          <cell r="CQ114">
            <v>-0.33533893488126898</v>
          </cell>
          <cell r="CR114">
            <v>0.73105434565877203</v>
          </cell>
          <cell r="CT114" t="str">
            <v>N/A</v>
          </cell>
          <cell r="CU114" t="str">
            <v>N/A</v>
          </cell>
          <cell r="CV114" t="str">
            <v>N/A</v>
          </cell>
          <cell r="CW114" t="str">
            <v>N/A</v>
          </cell>
          <cell r="CX114" t="str">
            <v>N/A</v>
          </cell>
          <cell r="CZ114" t="str">
            <v>N/A</v>
          </cell>
          <cell r="DA114" t="str">
            <v>N/A</v>
          </cell>
          <cell r="DB114" t="str">
            <v>N/A</v>
          </cell>
          <cell r="DC114" t="str">
            <v>N/A</v>
          </cell>
          <cell r="DD114" t="str">
            <v>N/A</v>
          </cell>
          <cell r="DF114" t="str">
            <v>N/A</v>
          </cell>
          <cell r="DG114" t="str">
            <v>N/A</v>
          </cell>
          <cell r="DH114" t="str">
            <v>N/A</v>
          </cell>
          <cell r="DI114" t="str">
            <v>N/A</v>
          </cell>
          <cell r="DJ114" t="str">
            <v>N/A</v>
          </cell>
          <cell r="DL114" t="str">
            <v>N/A</v>
          </cell>
          <cell r="DM114" t="str">
            <v>N/A</v>
          </cell>
          <cell r="DN114" t="str">
            <v>N/A</v>
          </cell>
          <cell r="DO114" t="str">
            <v>N/A</v>
          </cell>
          <cell r="DP114" t="str">
            <v>N/A</v>
          </cell>
          <cell r="DR114" t="str">
            <v>N/A</v>
          </cell>
          <cell r="DS114" t="str">
            <v>N/A</v>
          </cell>
          <cell r="DT114" t="str">
            <v>N/A</v>
          </cell>
          <cell r="DU114" t="str">
            <v>N/A</v>
          </cell>
          <cell r="DV114" t="str">
            <v>N/A</v>
          </cell>
          <cell r="DX114" t="str">
            <v>N/A</v>
          </cell>
          <cell r="DY114" t="str">
            <v>N/A</v>
          </cell>
          <cell r="DZ114" t="str">
            <v>N/A</v>
          </cell>
          <cell r="EA114" t="str">
            <v>N/A</v>
          </cell>
          <cell r="EB114" t="str">
            <v>N/A</v>
          </cell>
          <cell r="ED114" t="str">
            <v>N/A</v>
          </cell>
          <cell r="EE114" t="str">
            <v>N/A</v>
          </cell>
          <cell r="EF114" t="str">
            <v>N/A</v>
          </cell>
          <cell r="EG114" t="str">
            <v>N/A</v>
          </cell>
          <cell r="EH114" t="str">
            <v>N/A</v>
          </cell>
          <cell r="EJ114" t="str">
            <v>N/A</v>
          </cell>
          <cell r="EK114" t="str">
            <v>N/A</v>
          </cell>
          <cell r="EL114" t="str">
            <v>N/A</v>
          </cell>
          <cell r="EM114" t="str">
            <v>N/A</v>
          </cell>
          <cell r="EN114" t="str">
            <v>N/A</v>
          </cell>
          <cell r="EP114" t="str">
            <v>NA</v>
          </cell>
          <cell r="EQ114" t="str">
            <v>N/A</v>
          </cell>
          <cell r="ER114" t="str">
            <v>N/A</v>
          </cell>
          <cell r="ES114" t="str">
            <v>N/A</v>
          </cell>
          <cell r="ET114" t="str">
            <v>N/A</v>
          </cell>
          <cell r="EV114" t="str">
            <v>NA</v>
          </cell>
          <cell r="EW114" t="str">
            <v>NA</v>
          </cell>
          <cell r="EX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E114" t="str">
            <v>N/A</v>
          </cell>
          <cell r="FF114" t="str">
            <v>N/A</v>
          </cell>
          <cell r="FG114" t="str">
            <v>N/A</v>
          </cell>
          <cell r="FK114" t="str">
            <v>DL</v>
          </cell>
          <cell r="FL114">
            <v>37013</v>
          </cell>
          <cell r="FX114" t="str">
            <v>Silverstein</v>
          </cell>
        </row>
        <row r="115">
          <cell r="A115" t="str">
            <v>TXCC</v>
          </cell>
          <cell r="C115" t="str">
            <v>TranSwitch Corporation8</v>
          </cell>
          <cell r="E115" t="str">
            <v>DEC</v>
          </cell>
          <cell r="G115" t="str">
            <v>TXCC</v>
          </cell>
          <cell r="H115" t="e">
            <v>#REF!</v>
          </cell>
          <cell r="I115" t="e">
            <v>#REF!</v>
          </cell>
          <cell r="J115" t="e">
            <v>#REF!</v>
          </cell>
          <cell r="L115" t="str">
            <v>N/A</v>
          </cell>
          <cell r="M115" t="e">
            <v>#NAME?</v>
          </cell>
          <cell r="N115" t="e">
            <v>#NAME?</v>
          </cell>
          <cell r="O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U115">
            <v>151.41900000000001</v>
          </cell>
          <cell r="W115">
            <v>0</v>
          </cell>
          <cell r="X115" t="str">
            <v>N/A</v>
          </cell>
          <cell r="Y115">
            <v>0</v>
          </cell>
          <cell r="AD115">
            <v>241</v>
          </cell>
          <cell r="AF115" t="str">
            <v>N/A</v>
          </cell>
          <cell r="AG115" t="str">
            <v>N/A</v>
          </cell>
          <cell r="AH115">
            <v>0</v>
          </cell>
          <cell r="AO115" t="str">
            <v>N/A</v>
          </cell>
          <cell r="AP115" t="str">
            <v>N/A</v>
          </cell>
          <cell r="AQ115">
            <v>0</v>
          </cell>
          <cell r="AV115">
            <v>36867</v>
          </cell>
          <cell r="AW115" t="str">
            <v>Johnson</v>
          </cell>
          <cell r="AX115" t="str">
            <v>RS</v>
          </cell>
          <cell r="AZ115">
            <v>82.580929999999995</v>
          </cell>
          <cell r="BA115" t="str">
            <v>10Q</v>
          </cell>
          <cell r="BB115">
            <v>36815</v>
          </cell>
          <cell r="BE115" t="str">
            <v>N/A</v>
          </cell>
          <cell r="BF115" t="str">
            <v>N/A</v>
          </cell>
          <cell r="BH115" t="str">
            <v>N/A</v>
          </cell>
          <cell r="BI115" t="str">
            <v>N/A</v>
          </cell>
          <cell r="BK115" t="str">
            <v>N/A</v>
          </cell>
          <cell r="BM115">
            <v>503.99799999999999</v>
          </cell>
          <cell r="BN115">
            <v>460.48899999999998</v>
          </cell>
          <cell r="BO115">
            <v>43.509</v>
          </cell>
          <cell r="BP115">
            <v>36799</v>
          </cell>
          <cell r="BQ115" t="str">
            <v>10Q</v>
          </cell>
          <cell r="CB115" t="str">
            <v>N/A</v>
          </cell>
          <cell r="CC115" t="str">
            <v>N/A</v>
          </cell>
          <cell r="CE115" t="str">
            <v>N/A</v>
          </cell>
          <cell r="CF115" t="str">
            <v>N/A</v>
          </cell>
          <cell r="CG115" t="str">
            <v>N/A</v>
          </cell>
          <cell r="CI115" t="str">
            <v>N/A</v>
          </cell>
          <cell r="CJ115" t="str">
            <v>N/A</v>
          </cell>
          <cell r="CK115" t="str">
            <v>N/A</v>
          </cell>
          <cell r="CM115" t="e">
            <v>#NAME?</v>
          </cell>
          <cell r="CN115" t="e">
            <v>#NAME?</v>
          </cell>
          <cell r="CO115" t="str">
            <v>N/A</v>
          </cell>
          <cell r="CQ115">
            <v>0.59161003572867299</v>
          </cell>
          <cell r="CR115">
            <v>-1</v>
          </cell>
          <cell r="CT115" t="str">
            <v>N/A</v>
          </cell>
          <cell r="CU115" t="str">
            <v>N/A</v>
          </cell>
          <cell r="CV115" t="str">
            <v>N/A</v>
          </cell>
          <cell r="CW115" t="str">
            <v>N/A</v>
          </cell>
          <cell r="CX115" t="str">
            <v>N/A</v>
          </cell>
          <cell r="CZ115" t="str">
            <v>N/A</v>
          </cell>
          <cell r="DA115" t="str">
            <v>N/A</v>
          </cell>
          <cell r="DB115" t="str">
            <v>N/A</v>
          </cell>
          <cell r="DC115" t="str">
            <v>N/A</v>
          </cell>
          <cell r="DD115" t="str">
            <v>N/A</v>
          </cell>
          <cell r="DF115" t="str">
            <v>N/A</v>
          </cell>
          <cell r="DG115" t="str">
            <v>N/A</v>
          </cell>
          <cell r="DH115" t="str">
            <v>N/A</v>
          </cell>
          <cell r="DI115" t="str">
            <v>N/A</v>
          </cell>
          <cell r="DJ115" t="str">
            <v>N/A</v>
          </cell>
          <cell r="DL115" t="str">
            <v>N/A</v>
          </cell>
          <cell r="DM115" t="str">
            <v>N/A</v>
          </cell>
          <cell r="DN115" t="str">
            <v>N/A</v>
          </cell>
          <cell r="DO115" t="str">
            <v>N/A</v>
          </cell>
          <cell r="DP115" t="str">
            <v>N/A</v>
          </cell>
          <cell r="DR115" t="str">
            <v>N/A</v>
          </cell>
          <cell r="DS115" t="str">
            <v>N/A</v>
          </cell>
          <cell r="DT115" t="str">
            <v>N/A</v>
          </cell>
          <cell r="DU115" t="str">
            <v>N/A</v>
          </cell>
          <cell r="DV115" t="str">
            <v>N/A</v>
          </cell>
          <cell r="DX115" t="str">
            <v>N/A</v>
          </cell>
          <cell r="DY115" t="str">
            <v>N/A</v>
          </cell>
          <cell r="DZ115" t="str">
            <v>N/A</v>
          </cell>
          <cell r="EA115" t="str">
            <v>N/A</v>
          </cell>
          <cell r="EB115" t="str">
            <v>N/A</v>
          </cell>
          <cell r="ED115" t="str">
            <v>N/A</v>
          </cell>
          <cell r="EE115" t="str">
            <v>N/A</v>
          </cell>
          <cell r="EF115" t="str">
            <v>N/A</v>
          </cell>
          <cell r="EG115" t="str">
            <v>N/A</v>
          </cell>
          <cell r="EH115" t="str">
            <v>N/A</v>
          </cell>
          <cell r="EJ115" t="str">
            <v>N/A</v>
          </cell>
          <cell r="EK115" t="str">
            <v>N/A</v>
          </cell>
          <cell r="EL115" t="str">
            <v>N/A</v>
          </cell>
          <cell r="EM115" t="str">
            <v>N/A</v>
          </cell>
          <cell r="EN115" t="str">
            <v>N/A</v>
          </cell>
          <cell r="EP115" t="str">
            <v>NA</v>
          </cell>
          <cell r="EQ115" t="str">
            <v>N/A</v>
          </cell>
          <cell r="ER115" t="str">
            <v>N/A</v>
          </cell>
          <cell r="ES115" t="str">
            <v>N/A</v>
          </cell>
          <cell r="ET115" t="str">
            <v>N/A</v>
          </cell>
          <cell r="EV115" t="str">
            <v>NA</v>
          </cell>
          <cell r="EW115" t="str">
            <v>NA</v>
          </cell>
          <cell r="EX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E115" t="str">
            <v>N/A</v>
          </cell>
          <cell r="FF115" t="str">
            <v>N/A</v>
          </cell>
          <cell r="FG115" t="str">
            <v>N/A</v>
          </cell>
          <cell r="FK115" t="str">
            <v>JM</v>
          </cell>
        </row>
        <row r="116">
          <cell r="A116" t="str">
            <v>TNSI</v>
          </cell>
          <cell r="C116" t="str">
            <v>Triton Network Systems</v>
          </cell>
          <cell r="E116" t="str">
            <v>DEC</v>
          </cell>
          <cell r="G116" t="str">
            <v>TNSI</v>
          </cell>
          <cell r="H116" t="e">
            <v>#REF!</v>
          </cell>
          <cell r="I116" t="e">
            <v>#REF!</v>
          </cell>
          <cell r="J116" t="e">
            <v>#REF!</v>
          </cell>
          <cell r="L116" t="str">
            <v>N/A</v>
          </cell>
          <cell r="M116" t="e">
            <v>#NAME?</v>
          </cell>
          <cell r="N116" t="e">
            <v>#NAME?</v>
          </cell>
          <cell r="O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U116">
            <v>25.7</v>
          </cell>
          <cell r="W116">
            <v>0</v>
          </cell>
          <cell r="X116" t="str">
            <v>N/A</v>
          </cell>
          <cell r="Y116">
            <v>0</v>
          </cell>
          <cell r="AD116">
            <v>62</v>
          </cell>
          <cell r="AF116" t="str">
            <v>N/A</v>
          </cell>
          <cell r="AG116" t="str">
            <v>N/A</v>
          </cell>
          <cell r="AH116">
            <v>0</v>
          </cell>
          <cell r="AO116" t="str">
            <v>N/A</v>
          </cell>
          <cell r="AP116" t="str">
            <v>N/A</v>
          </cell>
          <cell r="AQ116">
            <v>0</v>
          </cell>
          <cell r="AV116">
            <v>36845</v>
          </cell>
          <cell r="AW116" t="str">
            <v>May</v>
          </cell>
          <cell r="AX116" t="str">
            <v>Piper Jaffray</v>
          </cell>
          <cell r="AZ116">
            <v>34.860047999999999</v>
          </cell>
          <cell r="BA116" t="str">
            <v>10Q</v>
          </cell>
          <cell r="BB116">
            <v>36830</v>
          </cell>
          <cell r="BE116" t="str">
            <v>N/A</v>
          </cell>
          <cell r="BF116" t="str">
            <v>N/A</v>
          </cell>
          <cell r="BH116" t="str">
            <v>N/A</v>
          </cell>
          <cell r="BI116" t="str">
            <v>N/A</v>
          </cell>
          <cell r="BK116" t="str">
            <v>N/A</v>
          </cell>
          <cell r="BM116">
            <v>87.167051000000001</v>
          </cell>
          <cell r="BN116">
            <v>8.511946</v>
          </cell>
          <cell r="BO116">
            <v>78.655105000000006</v>
          </cell>
          <cell r="BP116">
            <v>36799</v>
          </cell>
          <cell r="BQ116" t="str">
            <v>10Q</v>
          </cell>
          <cell r="CB116" t="str">
            <v>N/A</v>
          </cell>
          <cell r="CC116" t="str">
            <v>N/A</v>
          </cell>
          <cell r="CE116" t="str">
            <v>N/A</v>
          </cell>
          <cell r="CF116" t="str">
            <v>N/A</v>
          </cell>
          <cell r="CG116" t="str">
            <v>N/A</v>
          </cell>
          <cell r="CI116" t="str">
            <v>N/A</v>
          </cell>
          <cell r="CJ116" t="str">
            <v>N/A</v>
          </cell>
          <cell r="CK116" t="str">
            <v>N/A</v>
          </cell>
          <cell r="CM116" t="e">
            <v>#NAME?</v>
          </cell>
          <cell r="CN116" t="e">
            <v>#NAME?</v>
          </cell>
          <cell r="CO116" t="str">
            <v>N/A</v>
          </cell>
          <cell r="CQ116">
            <v>1.4124513618676999</v>
          </cell>
          <cell r="CR116">
            <v>-1</v>
          </cell>
          <cell r="CT116" t="str">
            <v>N/A</v>
          </cell>
          <cell r="CU116" t="str">
            <v>N/A</v>
          </cell>
          <cell r="CV116" t="str">
            <v>N/A</v>
          </cell>
          <cell r="CW116" t="str">
            <v>N/A</v>
          </cell>
          <cell r="CX116" t="str">
            <v>N/A</v>
          </cell>
          <cell r="CZ116" t="str">
            <v>N/A</v>
          </cell>
          <cell r="DA116" t="str">
            <v>N/A</v>
          </cell>
          <cell r="DB116" t="str">
            <v>N/A</v>
          </cell>
          <cell r="DC116" t="str">
            <v>N/A</v>
          </cell>
          <cell r="DD116" t="str">
            <v>N/A</v>
          </cell>
          <cell r="DF116" t="str">
            <v>N/A</v>
          </cell>
          <cell r="DG116" t="str">
            <v>N/A</v>
          </cell>
          <cell r="DH116" t="str">
            <v>N/A</v>
          </cell>
          <cell r="DI116" t="str">
            <v>N/A</v>
          </cell>
          <cell r="DJ116" t="str">
            <v>N/A</v>
          </cell>
          <cell r="DL116" t="str">
            <v>N/A</v>
          </cell>
          <cell r="DM116" t="str">
            <v>N/A</v>
          </cell>
          <cell r="DN116" t="str">
            <v>N/A</v>
          </cell>
          <cell r="DO116" t="str">
            <v>N/A</v>
          </cell>
          <cell r="DP116" t="str">
            <v>N/A</v>
          </cell>
          <cell r="DR116" t="str">
            <v>N/A</v>
          </cell>
          <cell r="DS116" t="str">
            <v>N/A</v>
          </cell>
          <cell r="DT116" t="str">
            <v>N/A</v>
          </cell>
          <cell r="DU116" t="str">
            <v>N/A</v>
          </cell>
          <cell r="DV116" t="str">
            <v>N/A</v>
          </cell>
          <cell r="DX116" t="str">
            <v>N/A</v>
          </cell>
          <cell r="DY116" t="str">
            <v>N/A</v>
          </cell>
          <cell r="DZ116" t="str">
            <v>N/A</v>
          </cell>
          <cell r="EA116" t="str">
            <v>N/A</v>
          </cell>
          <cell r="EB116" t="str">
            <v>N/A</v>
          </cell>
          <cell r="ED116" t="str">
            <v>N/A</v>
          </cell>
          <cell r="EE116" t="str">
            <v>N/A</v>
          </cell>
          <cell r="EF116" t="str">
            <v>N/A</v>
          </cell>
          <cell r="EG116" t="str">
            <v>N/A</v>
          </cell>
          <cell r="EH116" t="str">
            <v>N/A</v>
          </cell>
          <cell r="EJ116" t="str">
            <v>N/A</v>
          </cell>
          <cell r="EK116" t="str">
            <v>N/A</v>
          </cell>
          <cell r="EL116" t="str">
            <v>N/A</v>
          </cell>
          <cell r="EM116" t="str">
            <v>N/A</v>
          </cell>
          <cell r="EN116" t="str">
            <v>N/A</v>
          </cell>
          <cell r="EP116" t="str">
            <v>NA</v>
          </cell>
          <cell r="EQ116" t="str">
            <v>N/A</v>
          </cell>
          <cell r="ER116" t="str">
            <v>N/A</v>
          </cell>
          <cell r="ES116" t="str">
            <v>N/A</v>
          </cell>
          <cell r="ET116" t="str">
            <v>N/A</v>
          </cell>
          <cell r="EV116" t="str">
            <v>NA</v>
          </cell>
          <cell r="EW116" t="str">
            <v>NA</v>
          </cell>
          <cell r="EX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E116" t="str">
            <v>N/A</v>
          </cell>
          <cell r="FF116" t="str">
            <v>N/A</v>
          </cell>
          <cell r="FG116" t="str">
            <v>N/A</v>
          </cell>
          <cell r="FI116" t="str">
            <v>SL</v>
          </cell>
          <cell r="FJ116">
            <v>36896</v>
          </cell>
        </row>
        <row r="117">
          <cell r="A117" t="str">
            <v>VRTS</v>
          </cell>
          <cell r="C117" t="str">
            <v>Veritas Software</v>
          </cell>
          <cell r="E117" t="str">
            <v>DEC</v>
          </cell>
          <cell r="G117" t="str">
            <v>VRTS</v>
          </cell>
          <cell r="H117" t="e">
            <v>#REF!</v>
          </cell>
          <cell r="I117" t="e">
            <v>#REF!</v>
          </cell>
          <cell r="J117" t="e">
            <v>#REF!</v>
          </cell>
          <cell r="L117" t="str">
            <v>N/A</v>
          </cell>
          <cell r="M117" t="e">
            <v>#NAME?</v>
          </cell>
          <cell r="N117" t="e">
            <v>#NAME?</v>
          </cell>
          <cell r="O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U117">
            <v>342.65499999999997</v>
          </cell>
          <cell r="W117">
            <v>0</v>
          </cell>
          <cell r="X117">
            <v>0.31226452262479798</v>
          </cell>
          <cell r="Y117">
            <v>106.999</v>
          </cell>
          <cell r="AA117">
            <v>106.999</v>
          </cell>
          <cell r="AB117">
            <v>73.352000000000004</v>
          </cell>
          <cell r="AD117">
            <v>1652.037</v>
          </cell>
          <cell r="AF117" t="str">
            <v>N/A</v>
          </cell>
          <cell r="AG117">
            <v>0.30498287871276503</v>
          </cell>
          <cell r="AH117">
            <v>503.84300000000002</v>
          </cell>
          <cell r="AJ117">
            <v>503.84300000000002</v>
          </cell>
          <cell r="AK117">
            <v>354.226</v>
          </cell>
          <cell r="AO117" t="str">
            <v>N/A</v>
          </cell>
          <cell r="AP117" t="str">
            <v>N/A</v>
          </cell>
          <cell r="AQ117">
            <v>0</v>
          </cell>
          <cell r="AV117">
            <v>36527</v>
          </cell>
          <cell r="AX117" t="str">
            <v>RS</v>
          </cell>
          <cell r="AZ117">
            <v>408.64800000000002</v>
          </cell>
          <cell r="BA117" t="str">
            <v>10Q</v>
          </cell>
          <cell r="BB117">
            <v>37164</v>
          </cell>
          <cell r="BE117" t="str">
            <v>N/A</v>
          </cell>
          <cell r="BF117" t="str">
            <v>N/A</v>
          </cell>
          <cell r="BH117" t="str">
            <v>N/A</v>
          </cell>
          <cell r="BI117" t="str">
            <v>N/A</v>
          </cell>
          <cell r="BK117" t="str">
            <v>N/A</v>
          </cell>
          <cell r="BM117">
            <v>948.57799999999997</v>
          </cell>
          <cell r="BN117">
            <v>459.81200000000001</v>
          </cell>
          <cell r="BO117">
            <v>488.76600000000002</v>
          </cell>
          <cell r="BP117">
            <v>36799</v>
          </cell>
          <cell r="BQ117" t="str">
            <v>10Q</v>
          </cell>
          <cell r="CB117" t="str">
            <v>N/A</v>
          </cell>
          <cell r="CC117" t="str">
            <v>N/A</v>
          </cell>
          <cell r="CE117" t="str">
            <v>N/A</v>
          </cell>
          <cell r="CF117" t="str">
            <v>N/A</v>
          </cell>
          <cell r="CG117" t="str">
            <v>N/A</v>
          </cell>
          <cell r="CI117" t="str">
            <v>N/A</v>
          </cell>
          <cell r="CJ117" t="str">
            <v>N/A</v>
          </cell>
          <cell r="CK117" t="str">
            <v>N/A</v>
          </cell>
          <cell r="CM117" t="e">
            <v>#NAME?</v>
          </cell>
          <cell r="CN117" t="e">
            <v>#NAME?</v>
          </cell>
          <cell r="CO117" t="str">
            <v>N/A</v>
          </cell>
          <cell r="CQ117">
            <v>3.8212837985729098</v>
          </cell>
          <cell r="CR117">
            <v>-1</v>
          </cell>
          <cell r="CT117" t="str">
            <v>N/A</v>
          </cell>
          <cell r="CU117" t="str">
            <v>N/A</v>
          </cell>
          <cell r="CV117" t="str">
            <v>N/A</v>
          </cell>
          <cell r="CW117" t="str">
            <v>N/A</v>
          </cell>
          <cell r="CX117" t="str">
            <v>N/A</v>
          </cell>
          <cell r="CZ117" t="str">
            <v>N/A</v>
          </cell>
          <cell r="DA117" t="str">
            <v>N/A</v>
          </cell>
          <cell r="DB117" t="str">
            <v>N/A</v>
          </cell>
          <cell r="DC117" t="str">
            <v>N/A</v>
          </cell>
          <cell r="DD117" t="str">
            <v>N/A</v>
          </cell>
          <cell r="DF117" t="str">
            <v>N/A</v>
          </cell>
          <cell r="DG117" t="str">
            <v>N/A</v>
          </cell>
          <cell r="DH117" t="str">
            <v>N/A</v>
          </cell>
          <cell r="DI117" t="str">
            <v>N/A</v>
          </cell>
          <cell r="DJ117" t="str">
            <v>N/A</v>
          </cell>
          <cell r="DL117" t="str">
            <v>N/A</v>
          </cell>
          <cell r="DM117" t="str">
            <v>N/A</v>
          </cell>
          <cell r="DN117" t="str">
            <v>N/A</v>
          </cell>
          <cell r="DO117" t="str">
            <v>N/A</v>
          </cell>
          <cell r="DP117" t="str">
            <v>N/A</v>
          </cell>
          <cell r="DR117" t="str">
            <v>N/A</v>
          </cell>
          <cell r="DS117" t="str">
            <v>N/A</v>
          </cell>
          <cell r="DT117" t="str">
            <v>N/A</v>
          </cell>
          <cell r="DU117" t="str">
            <v>N/A</v>
          </cell>
          <cell r="DV117" t="str">
            <v>N/A</v>
          </cell>
          <cell r="DX117" t="str">
            <v>N/A</v>
          </cell>
          <cell r="DY117" t="str">
            <v>N/A</v>
          </cell>
          <cell r="DZ117" t="str">
            <v>N/A</v>
          </cell>
          <cell r="EA117" t="str">
            <v>N/A</v>
          </cell>
          <cell r="EB117" t="str">
            <v>N/A</v>
          </cell>
          <cell r="ED117" t="str">
            <v>N/A</v>
          </cell>
          <cell r="EE117" t="str">
            <v>N/A</v>
          </cell>
          <cell r="EF117" t="str">
            <v>N/A</v>
          </cell>
          <cell r="EG117" t="str">
            <v>N/A</v>
          </cell>
          <cell r="EH117" t="str">
            <v>N/A</v>
          </cell>
          <cell r="EJ117" t="str">
            <v>N/A</v>
          </cell>
          <cell r="EK117" t="str">
            <v>N/A</v>
          </cell>
          <cell r="EL117" t="str">
            <v>N/A</v>
          </cell>
          <cell r="EM117" t="str">
            <v>N/A</v>
          </cell>
          <cell r="EN117" t="str">
            <v>N/A</v>
          </cell>
          <cell r="EP117" t="str">
            <v>NA</v>
          </cell>
          <cell r="EQ117" t="str">
            <v>N/A</v>
          </cell>
          <cell r="ER117" t="str">
            <v>N/A</v>
          </cell>
          <cell r="ES117" t="str">
            <v>N/A</v>
          </cell>
          <cell r="ET117" t="str">
            <v>N/A</v>
          </cell>
          <cell r="EV117" t="str">
            <v>NA</v>
          </cell>
          <cell r="EW117" t="str">
            <v>NA</v>
          </cell>
          <cell r="EX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E117" t="str">
            <v>N/A</v>
          </cell>
          <cell r="FF117" t="str">
            <v>N/A</v>
          </cell>
          <cell r="FG117" t="str">
            <v>N/A</v>
          </cell>
          <cell r="FI117" t="str">
            <v>SL</v>
          </cell>
          <cell r="FJ117">
            <v>36877</v>
          </cell>
        </row>
        <row r="118">
          <cell r="A118" t="str">
            <v>VINA</v>
          </cell>
          <cell r="C118" t="str">
            <v>Vina Technologies</v>
          </cell>
          <cell r="E118" t="str">
            <v>DEC</v>
          </cell>
          <cell r="G118" t="str">
            <v>VINA</v>
          </cell>
          <cell r="H118" t="e">
            <v>#REF!</v>
          </cell>
          <cell r="I118" t="e">
            <v>#REF!</v>
          </cell>
          <cell r="J118" t="e">
            <v>#REF!</v>
          </cell>
          <cell r="L118" t="str">
            <v>N/A</v>
          </cell>
          <cell r="M118" t="e">
            <v>#NAME?</v>
          </cell>
          <cell r="N118" t="e">
            <v>#NAME?</v>
          </cell>
          <cell r="O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U118">
            <v>32.1</v>
          </cell>
          <cell r="W118">
            <v>0</v>
          </cell>
          <cell r="X118" t="str">
            <v>N/A</v>
          </cell>
          <cell r="Y118">
            <v>0</v>
          </cell>
          <cell r="AD118">
            <v>52</v>
          </cell>
          <cell r="AF118" t="str">
            <v>N/A</v>
          </cell>
          <cell r="AG118" t="str">
            <v>N/A</v>
          </cell>
          <cell r="AH118">
            <v>0</v>
          </cell>
          <cell r="AM118">
            <v>80</v>
          </cell>
          <cell r="AO118" t="str">
            <v>N/A</v>
          </cell>
          <cell r="AP118" t="str">
            <v>N/A</v>
          </cell>
          <cell r="AQ118">
            <v>0</v>
          </cell>
          <cell r="AV118">
            <v>36915</v>
          </cell>
          <cell r="AX118" t="str">
            <v>Lehman</v>
          </cell>
          <cell r="AZ118">
            <v>32.574353000000002</v>
          </cell>
          <cell r="BA118" t="str">
            <v>10Q</v>
          </cell>
          <cell r="BB118">
            <v>36799</v>
          </cell>
          <cell r="BE118" t="str">
            <v>N/A</v>
          </cell>
          <cell r="BF118" t="str">
            <v>N/A</v>
          </cell>
          <cell r="BH118" t="str">
            <v>N/A</v>
          </cell>
          <cell r="BI118" t="str">
            <v>N/A</v>
          </cell>
          <cell r="BK118" t="str">
            <v>N/A</v>
          </cell>
          <cell r="BM118">
            <v>44.499000000000002</v>
          </cell>
          <cell r="BN118">
            <v>0</v>
          </cell>
          <cell r="BO118">
            <v>44.499000000000002</v>
          </cell>
          <cell r="BP118">
            <v>36914</v>
          </cell>
          <cell r="BQ118" t="str">
            <v>PR</v>
          </cell>
          <cell r="BT118">
            <v>-0.72</v>
          </cell>
          <cell r="BU118">
            <v>-0.76</v>
          </cell>
          <cell r="BV118">
            <v>-0.3</v>
          </cell>
          <cell r="BX118">
            <v>36926</v>
          </cell>
          <cell r="BZ118" t="str">
            <v>TBD</v>
          </cell>
          <cell r="CB118" t="str">
            <v>N/A</v>
          </cell>
          <cell r="CC118" t="str">
            <v>N/A</v>
          </cell>
          <cell r="CE118" t="str">
            <v>N/A</v>
          </cell>
          <cell r="CF118" t="str">
            <v>N/A</v>
          </cell>
          <cell r="CG118" t="str">
            <v>N/A</v>
          </cell>
          <cell r="CI118" t="str">
            <v>N/A</v>
          </cell>
          <cell r="CJ118" t="str">
            <v>N/A</v>
          </cell>
          <cell r="CK118" t="str">
            <v>N/A</v>
          </cell>
          <cell r="CM118" t="e">
            <v>#NAME?</v>
          </cell>
          <cell r="CN118" t="e">
            <v>#NAME?</v>
          </cell>
          <cell r="CO118" t="str">
            <v>N/A</v>
          </cell>
          <cell r="CQ118">
            <v>0.61993769470405002</v>
          </cell>
          <cell r="CR118">
            <v>0.53846153846153799</v>
          </cell>
          <cell r="CT118" t="str">
            <v>N/A</v>
          </cell>
          <cell r="CU118" t="str">
            <v>N/A</v>
          </cell>
          <cell r="CV118" t="str">
            <v>N/A</v>
          </cell>
          <cell r="CW118" t="str">
            <v>N/A</v>
          </cell>
          <cell r="CX118" t="str">
            <v>N/A</v>
          </cell>
          <cell r="CZ118" t="str">
            <v>N/A</v>
          </cell>
          <cell r="DA118" t="str">
            <v>N/A</v>
          </cell>
          <cell r="DB118" t="str">
            <v>N/A</v>
          </cell>
          <cell r="DC118" t="str">
            <v>N/A</v>
          </cell>
          <cell r="DD118" t="str">
            <v>N/A</v>
          </cell>
          <cell r="DF118" t="str">
            <v>N/A</v>
          </cell>
          <cell r="DG118" t="str">
            <v>N/A</v>
          </cell>
          <cell r="DH118" t="str">
            <v>N/A</v>
          </cell>
          <cell r="DI118" t="str">
            <v>N/A</v>
          </cell>
          <cell r="DJ118" t="str">
            <v>N/A</v>
          </cell>
          <cell r="DL118" t="str">
            <v>N/A</v>
          </cell>
          <cell r="DM118" t="str">
            <v>N/A</v>
          </cell>
          <cell r="DN118" t="str">
            <v>N/A</v>
          </cell>
          <cell r="DO118" t="str">
            <v>N/A</v>
          </cell>
          <cell r="DP118" t="str">
            <v>N/A</v>
          </cell>
          <cell r="DR118" t="str">
            <v>N/A</v>
          </cell>
          <cell r="DS118" t="str">
            <v>N/A</v>
          </cell>
          <cell r="DT118" t="str">
            <v>N/A</v>
          </cell>
          <cell r="DU118" t="str">
            <v>N/A</v>
          </cell>
          <cell r="DV118" t="str">
            <v>N/A</v>
          </cell>
          <cell r="DX118" t="str">
            <v>N/A</v>
          </cell>
          <cell r="DY118" t="str">
            <v>N/A</v>
          </cell>
          <cell r="DZ118" t="str">
            <v>N/A</v>
          </cell>
          <cell r="EA118" t="str">
            <v>N/A</v>
          </cell>
          <cell r="EB118" t="str">
            <v>N/A</v>
          </cell>
          <cell r="ED118" t="str">
            <v>N/A</v>
          </cell>
          <cell r="EE118" t="str">
            <v>N/A</v>
          </cell>
          <cell r="EF118" t="str">
            <v>N/A</v>
          </cell>
          <cell r="EG118" t="str">
            <v>N/A</v>
          </cell>
          <cell r="EH118" t="str">
            <v>N/A</v>
          </cell>
          <cell r="EJ118" t="str">
            <v>N/A</v>
          </cell>
          <cell r="EK118" t="str">
            <v>N/A</v>
          </cell>
          <cell r="EL118" t="str">
            <v>N/A</v>
          </cell>
          <cell r="EM118" t="str">
            <v>N/A</v>
          </cell>
          <cell r="EN118" t="str">
            <v>N/A</v>
          </cell>
          <cell r="EP118" t="str">
            <v>NA</v>
          </cell>
          <cell r="EQ118" t="str">
            <v>N/A</v>
          </cell>
          <cell r="ER118" t="str">
            <v>N/A</v>
          </cell>
          <cell r="ES118" t="str">
            <v>N/A</v>
          </cell>
          <cell r="ET118" t="str">
            <v>N/A</v>
          </cell>
          <cell r="EV118" t="str">
            <v>NA</v>
          </cell>
          <cell r="EW118" t="str">
            <v>NA</v>
          </cell>
          <cell r="EX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E118" t="str">
            <v>N/A</v>
          </cell>
          <cell r="FF118" t="str">
            <v>N/A</v>
          </cell>
          <cell r="FG118" t="str">
            <v>N/A</v>
          </cell>
          <cell r="FK118" t="str">
            <v>JM</v>
          </cell>
          <cell r="FL118">
            <v>36895</v>
          </cell>
        </row>
        <row r="119">
          <cell r="A119" t="str">
            <v>VRTA</v>
          </cell>
          <cell r="C119" t="str">
            <v>Virata</v>
          </cell>
          <cell r="E119" t="str">
            <v>MAR</v>
          </cell>
          <cell r="G119" t="str">
            <v>VRTA</v>
          </cell>
          <cell r="H119" t="e">
            <v>#REF!</v>
          </cell>
          <cell r="I119" t="e">
            <v>#REF!</v>
          </cell>
          <cell r="J119" t="e">
            <v>#REF!</v>
          </cell>
          <cell r="L119" t="str">
            <v>N/A</v>
          </cell>
          <cell r="M119" t="e">
            <v>#NAME?</v>
          </cell>
          <cell r="N119" t="e">
            <v>#NAME?</v>
          </cell>
          <cell r="O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U119">
            <v>114.4</v>
          </cell>
          <cell r="W119">
            <v>0</v>
          </cell>
          <cell r="X119" t="str">
            <v>N/A</v>
          </cell>
          <cell r="Y119">
            <v>0</v>
          </cell>
          <cell r="AD119">
            <v>230.666666666667</v>
          </cell>
          <cell r="AF119" t="str">
            <v>N/A</v>
          </cell>
          <cell r="AG119" t="str">
            <v>N/A</v>
          </cell>
          <cell r="AH119">
            <v>0</v>
          </cell>
          <cell r="AO119" t="str">
            <v>N/A</v>
          </cell>
          <cell r="AP119" t="str">
            <v>N/A</v>
          </cell>
          <cell r="AQ119">
            <v>0</v>
          </cell>
          <cell r="AV119">
            <v>36825</v>
          </cell>
          <cell r="AW119" t="str">
            <v>Veerappan</v>
          </cell>
          <cell r="AX119" t="str">
            <v>RS</v>
          </cell>
          <cell r="AZ119">
            <v>62.836207000000002</v>
          </cell>
          <cell r="BA119" t="str">
            <v>10Q</v>
          </cell>
          <cell r="BB119">
            <v>36839</v>
          </cell>
          <cell r="BE119" t="str">
            <v>N/A</v>
          </cell>
          <cell r="BF119" t="str">
            <v>N/A</v>
          </cell>
          <cell r="BH119" t="str">
            <v>N/A</v>
          </cell>
          <cell r="BI119" t="str">
            <v>N/A</v>
          </cell>
          <cell r="BK119" t="str">
            <v>N/A</v>
          </cell>
          <cell r="BM119">
            <v>527.90899999999999</v>
          </cell>
          <cell r="BN119">
            <v>3.4220000000000002</v>
          </cell>
          <cell r="BO119">
            <v>524.48699999999997</v>
          </cell>
          <cell r="BP119">
            <v>36799</v>
          </cell>
          <cell r="BQ119" t="str">
            <v>10Q</v>
          </cell>
          <cell r="CB119" t="str">
            <v>N/A</v>
          </cell>
          <cell r="CC119" t="str">
            <v>N/A</v>
          </cell>
          <cell r="CE119" t="str">
            <v>N/A</v>
          </cell>
          <cell r="CF119" t="str">
            <v>N/A</v>
          </cell>
          <cell r="CG119" t="str">
            <v>N/A</v>
          </cell>
          <cell r="CI119" t="str">
            <v>N/A</v>
          </cell>
          <cell r="CJ119" t="str">
            <v>N/A</v>
          </cell>
          <cell r="CK119" t="str">
            <v>N/A</v>
          </cell>
          <cell r="CM119" t="e">
            <v>#NAME?</v>
          </cell>
          <cell r="CN119" t="e">
            <v>#NAME?</v>
          </cell>
          <cell r="CO119" t="str">
            <v>N/A</v>
          </cell>
          <cell r="CQ119">
            <v>1.0163170163170201</v>
          </cell>
          <cell r="CR119">
            <v>-1</v>
          </cell>
          <cell r="CT119" t="str">
            <v>N/A</v>
          </cell>
          <cell r="CU119" t="str">
            <v>N/A</v>
          </cell>
          <cell r="CV119" t="str">
            <v>N/A</v>
          </cell>
          <cell r="CW119" t="str">
            <v>N/A</v>
          </cell>
          <cell r="CX119" t="str">
            <v>N/A</v>
          </cell>
          <cell r="CZ119" t="str">
            <v>N/A</v>
          </cell>
          <cell r="DA119" t="str">
            <v>N/A</v>
          </cell>
          <cell r="DB119" t="str">
            <v>N/A</v>
          </cell>
          <cell r="DC119" t="str">
            <v>N/A</v>
          </cell>
          <cell r="DD119" t="str">
            <v>N/A</v>
          </cell>
          <cell r="DF119" t="str">
            <v>N/A</v>
          </cell>
          <cell r="DG119" t="str">
            <v>N/A</v>
          </cell>
          <cell r="DH119" t="str">
            <v>N/A</v>
          </cell>
          <cell r="DI119" t="str">
            <v>N/A</v>
          </cell>
          <cell r="DJ119" t="str">
            <v>N/A</v>
          </cell>
          <cell r="DL119" t="str">
            <v>N/A</v>
          </cell>
          <cell r="DM119" t="str">
            <v>N/A</v>
          </cell>
          <cell r="DN119" t="str">
            <v>N/A</v>
          </cell>
          <cell r="DO119" t="str">
            <v>N/A</v>
          </cell>
          <cell r="DP119" t="str">
            <v>N/A</v>
          </cell>
          <cell r="DR119" t="str">
            <v>N/A</v>
          </cell>
          <cell r="DS119" t="str">
            <v>N/A</v>
          </cell>
          <cell r="DT119" t="str">
            <v>N/A</v>
          </cell>
          <cell r="DU119" t="str">
            <v>N/A</v>
          </cell>
          <cell r="DV119" t="str">
            <v>N/A</v>
          </cell>
          <cell r="DX119" t="str">
            <v>N/A</v>
          </cell>
          <cell r="DY119" t="str">
            <v>N/A</v>
          </cell>
          <cell r="DZ119" t="str">
            <v>N/A</v>
          </cell>
          <cell r="EA119" t="str">
            <v>N/A</v>
          </cell>
          <cell r="EB119" t="str">
            <v>N/A</v>
          </cell>
          <cell r="ED119" t="str">
            <v>N/A</v>
          </cell>
          <cell r="EE119" t="str">
            <v>N/A</v>
          </cell>
          <cell r="EF119" t="str">
            <v>N/A</v>
          </cell>
          <cell r="EG119" t="str">
            <v>N/A</v>
          </cell>
          <cell r="EH119" t="str">
            <v>N/A</v>
          </cell>
          <cell r="EJ119" t="str">
            <v>N/A</v>
          </cell>
          <cell r="EK119" t="str">
            <v>N/A</v>
          </cell>
          <cell r="EL119" t="str">
            <v>N/A</v>
          </cell>
          <cell r="EM119" t="str">
            <v>N/A</v>
          </cell>
          <cell r="EN119" t="str">
            <v>N/A</v>
          </cell>
          <cell r="EP119" t="str">
            <v>NA</v>
          </cell>
          <cell r="EQ119" t="str">
            <v>N/A</v>
          </cell>
          <cell r="ER119" t="str">
            <v>N/A</v>
          </cell>
          <cell r="ES119" t="str">
            <v>N/A</v>
          </cell>
          <cell r="ET119" t="str">
            <v>N/A</v>
          </cell>
          <cell r="EV119" t="str">
            <v>NA</v>
          </cell>
          <cell r="EW119" t="str">
            <v>NA</v>
          </cell>
          <cell r="EX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E119" t="str">
            <v>N/A</v>
          </cell>
          <cell r="FF119" t="str">
            <v>N/A</v>
          </cell>
          <cell r="FG119" t="str">
            <v>N/A</v>
          </cell>
        </row>
        <row r="120">
          <cell r="A120" t="str">
            <v>VNWK</v>
          </cell>
          <cell r="C120" t="str">
            <v>Visual Networks</v>
          </cell>
          <cell r="G120" t="str">
            <v>VNWK</v>
          </cell>
          <cell r="H120" t="e">
            <v>#REF!</v>
          </cell>
          <cell r="I120" t="e">
            <v>#REF!</v>
          </cell>
          <cell r="J120" t="e">
            <v>#REF!</v>
          </cell>
          <cell r="L120" t="str">
            <v>N/A</v>
          </cell>
          <cell r="M120" t="e">
            <v>#NAME?</v>
          </cell>
          <cell r="N120" t="e">
            <v>#NAME?</v>
          </cell>
          <cell r="O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W120" t="e">
            <v>#DIV/0!</v>
          </cell>
          <cell r="X120" t="str">
            <v>N/A</v>
          </cell>
          <cell r="Y120">
            <v>0</v>
          </cell>
          <cell r="AF120" t="str">
            <v>N/A</v>
          </cell>
          <cell r="AG120" t="str">
            <v>N/A</v>
          </cell>
          <cell r="AH120">
            <v>0</v>
          </cell>
          <cell r="AO120" t="str">
            <v>N/A</v>
          </cell>
          <cell r="AP120" t="str">
            <v>N/A</v>
          </cell>
          <cell r="AQ120">
            <v>0</v>
          </cell>
          <cell r="BE120" t="str">
            <v>N/A</v>
          </cell>
          <cell r="BF120" t="str">
            <v>N/A</v>
          </cell>
          <cell r="BH120" t="str">
            <v>N/A</v>
          </cell>
          <cell r="BI120" t="str">
            <v>N/A</v>
          </cell>
          <cell r="BK120" t="str">
            <v>N/A</v>
          </cell>
          <cell r="BO120" t="str">
            <v>N/A</v>
          </cell>
          <cell r="CB120" t="str">
            <v>N/A</v>
          </cell>
          <cell r="CC120" t="str">
            <v>N/A</v>
          </cell>
          <cell r="CE120" t="str">
            <v>N/A</v>
          </cell>
          <cell r="CF120" t="str">
            <v>N/A</v>
          </cell>
          <cell r="CG120" t="str">
            <v>N/A</v>
          </cell>
          <cell r="CI120" t="str">
            <v>N/A</v>
          </cell>
          <cell r="CJ120" t="str">
            <v>N/A</v>
          </cell>
          <cell r="CK120" t="str">
            <v>N/A</v>
          </cell>
          <cell r="CM120" t="e">
            <v>#NAME?</v>
          </cell>
          <cell r="CN120" t="e">
            <v>#NAME?</v>
          </cell>
          <cell r="CO120" t="str">
            <v>N/A</v>
          </cell>
          <cell r="CQ120" t="str">
            <v>N/A</v>
          </cell>
          <cell r="CR120" t="str">
            <v>N/A</v>
          </cell>
          <cell r="CT120" t="str">
            <v>N/A</v>
          </cell>
          <cell r="CU120" t="str">
            <v>N/A</v>
          </cell>
          <cell r="CV120" t="str">
            <v>N/A</v>
          </cell>
          <cell r="CW120" t="str">
            <v>N/A</v>
          </cell>
          <cell r="CX120" t="str">
            <v>N/A</v>
          </cell>
          <cell r="CZ120" t="str">
            <v>N/A</v>
          </cell>
          <cell r="DA120" t="str">
            <v>N/A</v>
          </cell>
          <cell r="DB120" t="str">
            <v>N/A</v>
          </cell>
          <cell r="DC120" t="str">
            <v>N/A</v>
          </cell>
          <cell r="DD120" t="str">
            <v>N/A</v>
          </cell>
          <cell r="DF120" t="str">
            <v>N/A</v>
          </cell>
          <cell r="DG120" t="str">
            <v>N/A</v>
          </cell>
          <cell r="DH120" t="str">
            <v>N/A</v>
          </cell>
          <cell r="DI120" t="str">
            <v>N/A</v>
          </cell>
          <cell r="DJ120" t="str">
            <v>N/A</v>
          </cell>
          <cell r="DL120" t="str">
            <v>N/A</v>
          </cell>
          <cell r="DM120" t="str">
            <v>N/A</v>
          </cell>
          <cell r="DN120" t="str">
            <v>N/A</v>
          </cell>
          <cell r="DO120" t="str">
            <v>N/A</v>
          </cell>
          <cell r="DP120" t="str">
            <v>N/A</v>
          </cell>
          <cell r="DR120" t="str">
            <v>N/A</v>
          </cell>
          <cell r="DS120" t="str">
            <v>N/A</v>
          </cell>
          <cell r="DT120" t="str">
            <v>N/A</v>
          </cell>
          <cell r="DU120" t="str">
            <v>N/A</v>
          </cell>
          <cell r="DV120" t="str">
            <v>N/A</v>
          </cell>
          <cell r="DX120" t="str">
            <v>N/A</v>
          </cell>
          <cell r="DY120" t="str">
            <v>N/A</v>
          </cell>
          <cell r="DZ120" t="str">
            <v>N/A</v>
          </cell>
          <cell r="EA120" t="str">
            <v>N/A</v>
          </cell>
          <cell r="EB120" t="str">
            <v>N/A</v>
          </cell>
          <cell r="ED120" t="str">
            <v>N/A</v>
          </cell>
          <cell r="EE120" t="str">
            <v>N/A</v>
          </cell>
          <cell r="EF120" t="str">
            <v>N/A</v>
          </cell>
          <cell r="EG120" t="str">
            <v>N/A</v>
          </cell>
          <cell r="EH120" t="str">
            <v>N/A</v>
          </cell>
          <cell r="EJ120" t="str">
            <v>N/A</v>
          </cell>
          <cell r="EK120" t="str">
            <v>N/A</v>
          </cell>
          <cell r="EL120" t="str">
            <v>N/A</v>
          </cell>
          <cell r="EM120" t="str">
            <v>N/A</v>
          </cell>
          <cell r="EN120" t="str">
            <v>N/A</v>
          </cell>
          <cell r="EP120" t="str">
            <v>NA</v>
          </cell>
          <cell r="EQ120" t="str">
            <v>N/A</v>
          </cell>
          <cell r="ER120" t="str">
            <v>N/A</v>
          </cell>
          <cell r="ES120" t="str">
            <v>N/A</v>
          </cell>
          <cell r="ET120" t="str">
            <v>N/A</v>
          </cell>
          <cell r="EV120" t="str">
            <v>NA</v>
          </cell>
          <cell r="EW120" t="str">
            <v>NA</v>
          </cell>
          <cell r="EX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E120" t="str">
            <v>N/A</v>
          </cell>
          <cell r="FF120" t="str">
            <v>N/A</v>
          </cell>
          <cell r="FG120" t="str">
            <v>N/A</v>
          </cell>
          <cell r="FI120" t="str">
            <v>SL</v>
          </cell>
          <cell r="FJ120">
            <v>36863</v>
          </cell>
        </row>
        <row r="121">
          <cell r="A121" t="str">
            <v>VTSS</v>
          </cell>
          <cell r="C121" t="str">
            <v>Vitesse</v>
          </cell>
          <cell r="E121" t="str">
            <v>SEP</v>
          </cell>
          <cell r="G121" t="str">
            <v>VTSS</v>
          </cell>
          <cell r="H121" t="e">
            <v>#REF!</v>
          </cell>
          <cell r="I121" t="e">
            <v>#REF!</v>
          </cell>
          <cell r="J121" t="e">
            <v>#REF!</v>
          </cell>
          <cell r="L121" t="str">
            <v>N/A</v>
          </cell>
          <cell r="M121" t="e">
            <v>#NAME?</v>
          </cell>
          <cell r="N121" t="e">
            <v>#NAME?</v>
          </cell>
          <cell r="O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U121">
            <v>517.9</v>
          </cell>
          <cell r="W121">
            <v>0</v>
          </cell>
          <cell r="X121" t="str">
            <v>N/A</v>
          </cell>
          <cell r="Y121">
            <v>0</v>
          </cell>
          <cell r="AD121">
            <v>910.3</v>
          </cell>
          <cell r="AF121" t="str">
            <v>N/A</v>
          </cell>
          <cell r="AG121" t="str">
            <v>N/A</v>
          </cell>
          <cell r="AH121">
            <v>0</v>
          </cell>
          <cell r="AO121" t="str">
            <v>N/A</v>
          </cell>
          <cell r="AP121" t="str">
            <v>N/A</v>
          </cell>
          <cell r="AQ121">
            <v>0</v>
          </cell>
          <cell r="AV121">
            <v>36817</v>
          </cell>
          <cell r="AW121" t="str">
            <v>Veerappan</v>
          </cell>
          <cell r="AX121" t="str">
            <v>RS</v>
          </cell>
          <cell r="AZ121">
            <v>179.61829800000001</v>
          </cell>
          <cell r="BA121" t="str">
            <v>10Q</v>
          </cell>
          <cell r="BB121">
            <v>36738</v>
          </cell>
          <cell r="BE121" t="str">
            <v>N/A</v>
          </cell>
          <cell r="BF121" t="str">
            <v>N/A</v>
          </cell>
          <cell r="BH121" t="str">
            <v>N/A</v>
          </cell>
          <cell r="BI121" t="str">
            <v>N/A</v>
          </cell>
          <cell r="BK121" t="str">
            <v>N/A</v>
          </cell>
          <cell r="BO121" t="str">
            <v>N/A</v>
          </cell>
          <cell r="CB121" t="str">
            <v>N/A</v>
          </cell>
          <cell r="CC121" t="str">
            <v>N/A</v>
          </cell>
          <cell r="CE121" t="str">
            <v>N/A</v>
          </cell>
          <cell r="CF121" t="str">
            <v>N/A</v>
          </cell>
          <cell r="CG121" t="str">
            <v>N/A</v>
          </cell>
          <cell r="CI121" t="str">
            <v>N/A</v>
          </cell>
          <cell r="CJ121" t="str">
            <v>N/A</v>
          </cell>
          <cell r="CK121" t="str">
            <v>N/A</v>
          </cell>
          <cell r="CM121" t="e">
            <v>#NAME?</v>
          </cell>
          <cell r="CN121" t="e">
            <v>#NAME?</v>
          </cell>
          <cell r="CO121" t="str">
            <v>N/A</v>
          </cell>
          <cell r="CQ121">
            <v>0.757675226877776</v>
          </cell>
          <cell r="CR121">
            <v>-1</v>
          </cell>
          <cell r="CT121" t="str">
            <v>N/A</v>
          </cell>
          <cell r="CU121" t="str">
            <v>N/A</v>
          </cell>
          <cell r="CV121" t="str">
            <v>N/A</v>
          </cell>
          <cell r="CW121" t="str">
            <v>N/A</v>
          </cell>
          <cell r="CX121" t="str">
            <v>N/A</v>
          </cell>
          <cell r="CZ121" t="str">
            <v>N/A</v>
          </cell>
          <cell r="DA121" t="str">
            <v>N/A</v>
          </cell>
          <cell r="DB121" t="str">
            <v>N/A</v>
          </cell>
          <cell r="DC121" t="str">
            <v>N/A</v>
          </cell>
          <cell r="DD121" t="str">
            <v>N/A</v>
          </cell>
          <cell r="DF121" t="str">
            <v>N/A</v>
          </cell>
          <cell r="DG121" t="str">
            <v>N/A</v>
          </cell>
          <cell r="DH121" t="str">
            <v>N/A</v>
          </cell>
          <cell r="DI121" t="str">
            <v>N/A</v>
          </cell>
          <cell r="DJ121" t="str">
            <v>N/A</v>
          </cell>
          <cell r="DL121" t="str">
            <v>N/A</v>
          </cell>
          <cell r="DM121" t="str">
            <v>N/A</v>
          </cell>
          <cell r="DN121" t="str">
            <v>N/A</v>
          </cell>
          <cell r="DO121" t="str">
            <v>N/A</v>
          </cell>
          <cell r="DP121" t="str">
            <v>N/A</v>
          </cell>
          <cell r="DR121" t="str">
            <v>N/A</v>
          </cell>
          <cell r="DS121" t="str">
            <v>N/A</v>
          </cell>
          <cell r="DT121" t="str">
            <v>N/A</v>
          </cell>
          <cell r="DU121" t="str">
            <v>N/A</v>
          </cell>
          <cell r="DV121" t="str">
            <v>N/A</v>
          </cell>
          <cell r="DX121" t="str">
            <v>N/A</v>
          </cell>
          <cell r="DY121" t="str">
            <v>N/A</v>
          </cell>
          <cell r="DZ121" t="str">
            <v>N/A</v>
          </cell>
          <cell r="EA121" t="str">
            <v>N/A</v>
          </cell>
          <cell r="EB121" t="str">
            <v>N/A</v>
          </cell>
          <cell r="ED121" t="str">
            <v>N/A</v>
          </cell>
          <cell r="EE121" t="str">
            <v>N/A</v>
          </cell>
          <cell r="EF121" t="str">
            <v>N/A</v>
          </cell>
          <cell r="EG121" t="str">
            <v>N/A</v>
          </cell>
          <cell r="EH121" t="str">
            <v>N/A</v>
          </cell>
          <cell r="EJ121" t="str">
            <v>N/A</v>
          </cell>
          <cell r="EK121" t="str">
            <v>N/A</v>
          </cell>
          <cell r="EL121" t="str">
            <v>N/A</v>
          </cell>
          <cell r="EM121" t="str">
            <v>N/A</v>
          </cell>
          <cell r="EN121" t="str">
            <v>N/A</v>
          </cell>
          <cell r="EP121" t="str">
            <v>NA</v>
          </cell>
          <cell r="EQ121" t="str">
            <v>N/A</v>
          </cell>
          <cell r="ER121" t="str">
            <v>N/A</v>
          </cell>
          <cell r="ES121" t="str">
            <v>N/A</v>
          </cell>
          <cell r="ET121" t="str">
            <v>N/A</v>
          </cell>
          <cell r="EV121" t="str">
            <v>NA</v>
          </cell>
          <cell r="EW121" t="str">
            <v>NA</v>
          </cell>
          <cell r="EX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E121" t="str">
            <v>N/A</v>
          </cell>
          <cell r="FF121" t="str">
            <v>N/A</v>
          </cell>
          <cell r="FG121" t="str">
            <v>N/A</v>
          </cell>
        </row>
        <row r="122">
          <cell r="A122" t="str">
            <v>WSTL</v>
          </cell>
          <cell r="C122" t="str">
            <v>Westell Technologies</v>
          </cell>
          <cell r="E122" t="str">
            <v>MAR</v>
          </cell>
          <cell r="G122" t="str">
            <v>WSTL</v>
          </cell>
          <cell r="H122" t="e">
            <v>#REF!</v>
          </cell>
          <cell r="I122" t="e">
            <v>#REF!</v>
          </cell>
          <cell r="J122" t="e">
            <v>#REF!</v>
          </cell>
          <cell r="L122" t="str">
            <v>N/A</v>
          </cell>
          <cell r="M122" t="e">
            <v>#NAME?</v>
          </cell>
          <cell r="N122" t="e">
            <v>#NAME?</v>
          </cell>
          <cell r="O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U122">
            <v>334.63</v>
          </cell>
          <cell r="V122">
            <v>67.959000000000003</v>
          </cell>
          <cell r="W122">
            <v>0.20308699160266599</v>
          </cell>
          <cell r="X122">
            <v>-1.4281445178256601E-2</v>
          </cell>
          <cell r="Y122">
            <v>-4.7789999999999999</v>
          </cell>
          <cell r="AA122">
            <v>-4.7789999999999999</v>
          </cell>
          <cell r="AB122">
            <v>-6.4210000000000003</v>
          </cell>
          <cell r="AD122">
            <v>359</v>
          </cell>
          <cell r="AE122">
            <v>77.543999999999997</v>
          </cell>
          <cell r="AF122">
            <v>0.216</v>
          </cell>
          <cell r="AG122">
            <v>-6.5857938718662995E-2</v>
          </cell>
          <cell r="AH122">
            <v>-23.643000000000001</v>
          </cell>
          <cell r="AJ122">
            <v>-23.643000000000001</v>
          </cell>
          <cell r="AK122">
            <v>-29.643000000000001</v>
          </cell>
          <cell r="AO122" t="str">
            <v>N/A</v>
          </cell>
          <cell r="AP122" t="str">
            <v>N/A</v>
          </cell>
          <cell r="AQ122">
            <v>0</v>
          </cell>
          <cell r="AV122">
            <v>36916</v>
          </cell>
          <cell r="AX122" t="str">
            <v>JPHQ</v>
          </cell>
          <cell r="AZ122">
            <v>61.436999999999998</v>
          </cell>
          <cell r="BA122" t="str">
            <v>10Q</v>
          </cell>
          <cell r="BB122">
            <v>36799</v>
          </cell>
          <cell r="BE122" t="str">
            <v>N/A</v>
          </cell>
          <cell r="BF122" t="str">
            <v>N/A</v>
          </cell>
          <cell r="BH122" t="str">
            <v>N/A</v>
          </cell>
          <cell r="BI122" t="str">
            <v>N/A</v>
          </cell>
          <cell r="BK122" t="str">
            <v>N/A</v>
          </cell>
          <cell r="BM122">
            <v>20.346</v>
          </cell>
          <cell r="BN122">
            <v>28.597999999999999</v>
          </cell>
          <cell r="BO122">
            <v>-8.2520000000000007</v>
          </cell>
          <cell r="BP122">
            <v>36799</v>
          </cell>
          <cell r="BQ122" t="str">
            <v>10Q and PR</v>
          </cell>
          <cell r="BT122">
            <v>-0.09</v>
          </cell>
          <cell r="BU122">
            <v>-0.36</v>
          </cell>
          <cell r="BV122">
            <v>0.64</v>
          </cell>
          <cell r="BX122">
            <v>36926</v>
          </cell>
          <cell r="CB122" t="str">
            <v>N/A</v>
          </cell>
          <cell r="CC122" t="str">
            <v>N/A</v>
          </cell>
          <cell r="CE122" t="str">
            <v>N/A</v>
          </cell>
          <cell r="CF122" t="str">
            <v>N/A</v>
          </cell>
          <cell r="CG122" t="str">
            <v>N/A</v>
          </cell>
          <cell r="CI122" t="str">
            <v>N/A</v>
          </cell>
          <cell r="CJ122" t="str">
            <v>N/A</v>
          </cell>
          <cell r="CK122" t="str">
            <v>N/A</v>
          </cell>
          <cell r="CM122" t="e">
            <v>#NAME?</v>
          </cell>
          <cell r="CN122" t="e">
            <v>#NAME?</v>
          </cell>
          <cell r="CO122" t="str">
            <v>N/A</v>
          </cell>
          <cell r="CQ122">
            <v>7.2826704120969393E-2</v>
          </cell>
          <cell r="CR122">
            <v>-1</v>
          </cell>
          <cell r="CT122" t="str">
            <v>N/A</v>
          </cell>
          <cell r="CU122" t="str">
            <v>N/A</v>
          </cell>
          <cell r="CV122" t="str">
            <v>N/A</v>
          </cell>
          <cell r="CW122" t="str">
            <v>N/A</v>
          </cell>
          <cell r="CX122" t="str">
            <v>N/A</v>
          </cell>
          <cell r="CZ122" t="str">
            <v>N/A</v>
          </cell>
          <cell r="DA122" t="str">
            <v>N/A</v>
          </cell>
          <cell r="DB122" t="str">
            <v>N/A</v>
          </cell>
          <cell r="DC122" t="str">
            <v>N/A</v>
          </cell>
          <cell r="DD122" t="str">
            <v>N/A</v>
          </cell>
          <cell r="DF122" t="str">
            <v>N/A</v>
          </cell>
          <cell r="DG122" t="str">
            <v>N/A</v>
          </cell>
          <cell r="DH122" t="str">
            <v>N/A</v>
          </cell>
          <cell r="DI122" t="str">
            <v>N/A</v>
          </cell>
          <cell r="DJ122" t="str">
            <v>N/A</v>
          </cell>
          <cell r="DL122" t="str">
            <v>N/A</v>
          </cell>
          <cell r="DM122" t="str">
            <v>N/A</v>
          </cell>
          <cell r="DN122" t="str">
            <v>N/A</v>
          </cell>
          <cell r="DO122" t="str">
            <v>N/A</v>
          </cell>
          <cell r="DP122" t="str">
            <v>N/A</v>
          </cell>
          <cell r="DR122" t="str">
            <v>N/A</v>
          </cell>
          <cell r="DS122" t="str">
            <v>N/A</v>
          </cell>
          <cell r="DT122" t="str">
            <v>N/A</v>
          </cell>
          <cell r="DU122" t="str">
            <v>N/A</v>
          </cell>
          <cell r="DV122" t="str">
            <v>N/A</v>
          </cell>
          <cell r="DX122" t="str">
            <v>N/A</v>
          </cell>
          <cell r="DY122" t="str">
            <v>N/A</v>
          </cell>
          <cell r="DZ122" t="str">
            <v>N/A</v>
          </cell>
          <cell r="EA122" t="str">
            <v>N/A</v>
          </cell>
          <cell r="EB122" t="str">
            <v>N/A</v>
          </cell>
          <cell r="ED122" t="str">
            <v>N/A</v>
          </cell>
          <cell r="EE122" t="str">
            <v>N/A</v>
          </cell>
          <cell r="EF122" t="str">
            <v>N/A</v>
          </cell>
          <cell r="EG122" t="str">
            <v>N/A</v>
          </cell>
          <cell r="EH122" t="str">
            <v>N/A</v>
          </cell>
          <cell r="EJ122" t="str">
            <v>N/A</v>
          </cell>
          <cell r="EK122" t="str">
            <v>N/A</v>
          </cell>
          <cell r="EL122" t="str">
            <v>N/A</v>
          </cell>
          <cell r="EM122" t="str">
            <v>N/A</v>
          </cell>
          <cell r="EN122" t="str">
            <v>N/A</v>
          </cell>
          <cell r="EP122" t="str">
            <v>NA</v>
          </cell>
          <cell r="EQ122" t="str">
            <v>N/A</v>
          </cell>
          <cell r="ER122" t="str">
            <v>N/A</v>
          </cell>
          <cell r="ES122" t="str">
            <v>N/A</v>
          </cell>
          <cell r="ET122" t="str">
            <v>N/A</v>
          </cell>
          <cell r="EV122" t="str">
            <v>NA</v>
          </cell>
          <cell r="EW122" t="str">
            <v>NA</v>
          </cell>
          <cell r="EX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E122" t="str">
            <v>N/A</v>
          </cell>
          <cell r="FF122" t="str">
            <v>N/A</v>
          </cell>
          <cell r="FG122" t="str">
            <v>N/A</v>
          </cell>
          <cell r="FI122" t="str">
            <v>SL</v>
          </cell>
          <cell r="FJ122">
            <v>36863</v>
          </cell>
        </row>
        <row r="123">
          <cell r="A123" t="str">
            <v>WIND</v>
          </cell>
          <cell r="C123" t="str">
            <v>Wind River Systems</v>
          </cell>
          <cell r="E123" t="str">
            <v>JAN</v>
          </cell>
          <cell r="G123" t="str">
            <v>WIND</v>
          </cell>
          <cell r="H123" t="e">
            <v>#REF!</v>
          </cell>
          <cell r="I123" t="e">
            <v>#REF!</v>
          </cell>
          <cell r="J123" t="e">
            <v>#REF!</v>
          </cell>
          <cell r="L123" t="str">
            <v>N/A</v>
          </cell>
          <cell r="M123" t="e">
            <v>#NAME?</v>
          </cell>
          <cell r="N123" t="e">
            <v>#NAME?</v>
          </cell>
          <cell r="O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W123" t="e">
            <v>#DIV/0!</v>
          </cell>
          <cell r="X123" t="str">
            <v>N/A</v>
          </cell>
          <cell r="Y123">
            <v>0</v>
          </cell>
          <cell r="AF123" t="str">
            <v>N/A</v>
          </cell>
          <cell r="AG123" t="str">
            <v>N/A</v>
          </cell>
          <cell r="AH123">
            <v>0</v>
          </cell>
          <cell r="AO123" t="str">
            <v>N/A</v>
          </cell>
          <cell r="AP123" t="str">
            <v>N/A</v>
          </cell>
          <cell r="AQ123">
            <v>0</v>
          </cell>
          <cell r="BE123" t="str">
            <v>N/A</v>
          </cell>
          <cell r="BF123" t="str">
            <v>N/A</v>
          </cell>
          <cell r="BH123" t="str">
            <v>N/A</v>
          </cell>
          <cell r="BI123" t="str">
            <v>N/A</v>
          </cell>
          <cell r="BK123" t="str">
            <v>N/A</v>
          </cell>
          <cell r="BO123" t="str">
            <v>N/A</v>
          </cell>
          <cell r="CB123" t="str">
            <v>N/A</v>
          </cell>
          <cell r="CC123" t="str">
            <v>N/A</v>
          </cell>
          <cell r="CE123" t="str">
            <v>N/A</v>
          </cell>
          <cell r="CF123" t="str">
            <v>N/A</v>
          </cell>
          <cell r="CG123" t="str">
            <v>N/A</v>
          </cell>
          <cell r="CI123" t="str">
            <v>N/A</v>
          </cell>
          <cell r="CJ123" t="str">
            <v>N/A</v>
          </cell>
          <cell r="CK123" t="str">
            <v>N/A</v>
          </cell>
          <cell r="CM123" t="e">
            <v>#NAME?</v>
          </cell>
          <cell r="CN123" t="e">
            <v>#NAME?</v>
          </cell>
          <cell r="CO123" t="str">
            <v>N/A</v>
          </cell>
          <cell r="CQ123" t="str">
            <v>N/A</v>
          </cell>
          <cell r="CR123" t="str">
            <v>N/A</v>
          </cell>
          <cell r="CT123" t="str">
            <v>N/A</v>
          </cell>
          <cell r="CU123" t="str">
            <v>N/A</v>
          </cell>
          <cell r="CV123" t="str">
            <v>N/A</v>
          </cell>
          <cell r="CW123" t="str">
            <v>N/A</v>
          </cell>
          <cell r="CX123" t="str">
            <v>N/A</v>
          </cell>
          <cell r="CZ123" t="str">
            <v>N/A</v>
          </cell>
          <cell r="DA123" t="str">
            <v>N/A</v>
          </cell>
          <cell r="DB123" t="str">
            <v>N/A</v>
          </cell>
          <cell r="DC123" t="str">
            <v>N/A</v>
          </cell>
          <cell r="DD123" t="str">
            <v>N/A</v>
          </cell>
          <cell r="DF123" t="str">
            <v>N/A</v>
          </cell>
          <cell r="DG123" t="str">
            <v>N/A</v>
          </cell>
          <cell r="DH123" t="str">
            <v>N/A</v>
          </cell>
          <cell r="DI123" t="str">
            <v>N/A</v>
          </cell>
          <cell r="DJ123" t="str">
            <v>N/A</v>
          </cell>
          <cell r="DL123" t="str">
            <v>N/A</v>
          </cell>
          <cell r="DM123" t="str">
            <v>N/A</v>
          </cell>
          <cell r="DN123" t="str">
            <v>N/A</v>
          </cell>
          <cell r="DO123" t="str">
            <v>N/A</v>
          </cell>
          <cell r="DP123" t="str">
            <v>N/A</v>
          </cell>
          <cell r="DR123" t="str">
            <v>N/A</v>
          </cell>
          <cell r="DS123" t="str">
            <v>N/A</v>
          </cell>
          <cell r="DT123" t="str">
            <v>N/A</v>
          </cell>
          <cell r="DU123" t="str">
            <v>N/A</v>
          </cell>
          <cell r="DV123" t="str">
            <v>N/A</v>
          </cell>
          <cell r="DX123" t="str">
            <v>N/A</v>
          </cell>
          <cell r="DY123" t="str">
            <v>N/A</v>
          </cell>
          <cell r="DZ123" t="str">
            <v>N/A</v>
          </cell>
          <cell r="EA123" t="str">
            <v>N/A</v>
          </cell>
          <cell r="EB123" t="str">
            <v>N/A</v>
          </cell>
          <cell r="ED123" t="str">
            <v>N/A</v>
          </cell>
          <cell r="EE123" t="str">
            <v>N/A</v>
          </cell>
          <cell r="EF123" t="str">
            <v>N/A</v>
          </cell>
          <cell r="EG123" t="str">
            <v>N/A</v>
          </cell>
          <cell r="EH123" t="str">
            <v>N/A</v>
          </cell>
          <cell r="EJ123" t="str">
            <v>N/A</v>
          </cell>
          <cell r="EK123" t="str">
            <v>N/A</v>
          </cell>
          <cell r="EL123" t="str">
            <v>N/A</v>
          </cell>
          <cell r="EM123" t="str">
            <v>N/A</v>
          </cell>
          <cell r="EN123" t="str">
            <v>N/A</v>
          </cell>
          <cell r="EP123" t="str">
            <v>NA</v>
          </cell>
          <cell r="EQ123" t="str">
            <v>N/A</v>
          </cell>
          <cell r="ER123" t="str">
            <v>N/A</v>
          </cell>
          <cell r="ES123" t="str">
            <v>N/A</v>
          </cell>
          <cell r="ET123" t="str">
            <v>N/A</v>
          </cell>
          <cell r="EV123" t="str">
            <v>NA</v>
          </cell>
          <cell r="EW123" t="str">
            <v>NA</v>
          </cell>
          <cell r="EX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E123" t="str">
            <v>N/A</v>
          </cell>
          <cell r="FF123" t="str">
            <v>N/A</v>
          </cell>
          <cell r="FG123" t="str">
            <v>N/A</v>
          </cell>
          <cell r="FK123" t="str">
            <v>JM</v>
          </cell>
          <cell r="FL123">
            <v>36926</v>
          </cell>
        </row>
        <row r="124">
          <cell r="A124" t="str">
            <v>SI</v>
          </cell>
          <cell r="C124" t="str">
            <v>Siemens AG</v>
          </cell>
          <cell r="G124" t="str">
            <v>SI</v>
          </cell>
          <cell r="H124" t="e">
            <v>#REF!</v>
          </cell>
          <cell r="I124" t="e">
            <v>#REF!</v>
          </cell>
          <cell r="J124" t="e">
            <v>#REF!</v>
          </cell>
          <cell r="L124" t="str">
            <v>N/A</v>
          </cell>
          <cell r="M124" t="e">
            <v>#NAME?</v>
          </cell>
          <cell r="N124" t="e">
            <v>#NAME?</v>
          </cell>
          <cell r="O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U124" t="e">
            <v>#NAME?</v>
          </cell>
          <cell r="W124" t="e">
            <v>#NAME?</v>
          </cell>
          <cell r="X124" t="str">
            <v>N/A</v>
          </cell>
          <cell r="Y124">
            <v>0</v>
          </cell>
          <cell r="AB124" t="e">
            <v>#NAME?</v>
          </cell>
          <cell r="AD124" t="e">
            <v>#NAME?</v>
          </cell>
          <cell r="AF124" t="str">
            <v>N/A</v>
          </cell>
          <cell r="AG124" t="str">
            <v>N/A</v>
          </cell>
          <cell r="AH124">
            <v>0</v>
          </cell>
          <cell r="AK124" t="e">
            <v>#NAME?</v>
          </cell>
          <cell r="AM124" t="e">
            <v>#NAME?</v>
          </cell>
          <cell r="AO124" t="str">
            <v>N/A</v>
          </cell>
          <cell r="AP124" t="str">
            <v>N/A</v>
          </cell>
          <cell r="AQ124">
            <v>0</v>
          </cell>
          <cell r="AT124" t="e">
            <v>#NAME?</v>
          </cell>
          <cell r="AV124">
            <v>37084</v>
          </cell>
          <cell r="AX124" t="str">
            <v>MSDW</v>
          </cell>
          <cell r="AZ124">
            <v>883.28700000000003</v>
          </cell>
          <cell r="BA124" t="str">
            <v>6-k</v>
          </cell>
          <cell r="BB124">
            <v>36981</v>
          </cell>
          <cell r="BE124" t="str">
            <v>N/A</v>
          </cell>
          <cell r="BF124">
            <v>0</v>
          </cell>
          <cell r="BH124" t="str">
            <v>N/A</v>
          </cell>
          <cell r="BI124" t="str">
            <v>N/A</v>
          </cell>
          <cell r="BK124" t="str">
            <v>N/A</v>
          </cell>
          <cell r="BM124" t="e">
            <v>#NAME?</v>
          </cell>
          <cell r="BN124" t="e">
            <v>#NAME?</v>
          </cell>
          <cell r="BO124" t="str">
            <v>N/A</v>
          </cell>
          <cell r="BP124">
            <v>36981</v>
          </cell>
          <cell r="BQ124" t="str">
            <v>6-K</v>
          </cell>
          <cell r="CB124" t="str">
            <v>N/A</v>
          </cell>
          <cell r="CC124" t="str">
            <v>N/A</v>
          </cell>
          <cell r="CE124" t="str">
            <v>N/A</v>
          </cell>
          <cell r="CF124" t="str">
            <v>N/A</v>
          </cell>
          <cell r="CG124" t="str">
            <v>N/A</v>
          </cell>
          <cell r="CI124" t="str">
            <v>N/A</v>
          </cell>
          <cell r="CJ124" t="str">
            <v>N/A</v>
          </cell>
          <cell r="CK124" t="str">
            <v>N/A</v>
          </cell>
          <cell r="CM124" t="e">
            <v>#NAME?</v>
          </cell>
          <cell r="CN124" t="e">
            <v>#NAME?</v>
          </cell>
          <cell r="CO124" t="str">
            <v>N/A</v>
          </cell>
          <cell r="CQ124" t="str">
            <v>N/A</v>
          </cell>
          <cell r="CR124" t="str">
            <v>N/A</v>
          </cell>
          <cell r="CT124" t="str">
            <v>N/A</v>
          </cell>
          <cell r="CU124" t="str">
            <v>N/A</v>
          </cell>
          <cell r="CV124" t="str">
            <v>N/A</v>
          </cell>
          <cell r="CW124" t="str">
            <v>N/A</v>
          </cell>
          <cell r="CX124" t="str">
            <v>N/A</v>
          </cell>
          <cell r="CZ124" t="str">
            <v>N/A</v>
          </cell>
          <cell r="DA124" t="str">
            <v>N/A</v>
          </cell>
          <cell r="DB124" t="str">
            <v>N/A</v>
          </cell>
          <cell r="DC124" t="str">
            <v>N/A</v>
          </cell>
          <cell r="DD124" t="str">
            <v>N/A</v>
          </cell>
          <cell r="DF124" t="str">
            <v>N/A</v>
          </cell>
          <cell r="DG124" t="str">
            <v>N/A</v>
          </cell>
          <cell r="DH124" t="str">
            <v>N/A</v>
          </cell>
          <cell r="DI124" t="str">
            <v>N/A</v>
          </cell>
          <cell r="DJ124" t="str">
            <v>N/A</v>
          </cell>
          <cell r="DL124" t="str">
            <v>N/A</v>
          </cell>
          <cell r="DM124" t="str">
            <v>N/A</v>
          </cell>
          <cell r="DN124" t="str">
            <v>N/A</v>
          </cell>
          <cell r="DO124" t="str">
            <v>N/A</v>
          </cell>
          <cell r="DP124" t="str">
            <v>N/A</v>
          </cell>
          <cell r="DR124" t="str">
            <v>N/A</v>
          </cell>
          <cell r="DS124" t="str">
            <v>N/A</v>
          </cell>
          <cell r="DT124" t="str">
            <v>N/A</v>
          </cell>
          <cell r="DU124" t="str">
            <v>N/A</v>
          </cell>
          <cell r="DV124" t="str">
            <v>N/A</v>
          </cell>
          <cell r="DX124" t="str">
            <v>N/A</v>
          </cell>
          <cell r="DY124" t="str">
            <v>N/A</v>
          </cell>
          <cell r="DZ124" t="str">
            <v>N/A</v>
          </cell>
          <cell r="EA124" t="str">
            <v>N/A</v>
          </cell>
          <cell r="EB124" t="str">
            <v>N/A</v>
          </cell>
          <cell r="ED124" t="str">
            <v>N/A</v>
          </cell>
          <cell r="EE124" t="str">
            <v>N/A</v>
          </cell>
          <cell r="EF124" t="str">
            <v>N/A</v>
          </cell>
          <cell r="EG124" t="str">
            <v>N/A</v>
          </cell>
          <cell r="EH124" t="str">
            <v>N/A</v>
          </cell>
          <cell r="EJ124" t="str">
            <v>N/A</v>
          </cell>
          <cell r="EK124" t="str">
            <v>N/A</v>
          </cell>
          <cell r="EL124" t="str">
            <v>N/A</v>
          </cell>
          <cell r="EM124" t="str">
            <v>N/A</v>
          </cell>
          <cell r="EN124" t="str">
            <v>N/A</v>
          </cell>
          <cell r="EP124" t="str">
            <v>NA</v>
          </cell>
          <cell r="EQ124" t="str">
            <v>N/A</v>
          </cell>
          <cell r="ER124" t="str">
            <v>N/A</v>
          </cell>
          <cell r="ES124" t="str">
            <v>N/A</v>
          </cell>
          <cell r="ET124" t="str">
            <v>N/A</v>
          </cell>
          <cell r="EV124" t="str">
            <v>NA</v>
          </cell>
          <cell r="EW124" t="str">
            <v>NA</v>
          </cell>
          <cell r="EX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E124" t="str">
            <v>N/A</v>
          </cell>
          <cell r="FF124" t="str">
            <v>N/A</v>
          </cell>
          <cell r="FG124" t="str">
            <v>N/A</v>
          </cell>
          <cell r="GI124" t="e">
            <v>#NAME?</v>
          </cell>
        </row>
        <row r="125">
          <cell r="A125" t="str">
            <v>MONI</v>
          </cell>
          <cell r="C125" t="str">
            <v>Marconi</v>
          </cell>
          <cell r="E125" t="str">
            <v>MAR</v>
          </cell>
          <cell r="G125" t="str">
            <v>MONI</v>
          </cell>
          <cell r="H125" t="e">
            <v>#REF!</v>
          </cell>
          <cell r="I125" t="e">
            <v>#REF!</v>
          </cell>
          <cell r="J125" t="e">
            <v>#REF!</v>
          </cell>
          <cell r="L125" t="str">
            <v>N/A</v>
          </cell>
          <cell r="M125" t="e">
            <v>#NAME?</v>
          </cell>
          <cell r="N125" t="e">
            <v>#NAME?</v>
          </cell>
          <cell r="O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U125" t="e">
            <v>#NAME?</v>
          </cell>
          <cell r="W125" t="e">
            <v>#NAME?</v>
          </cell>
          <cell r="X125" t="str">
            <v>N/A</v>
          </cell>
          <cell r="Y125">
            <v>0</v>
          </cell>
          <cell r="AB125" t="e">
            <v>#NAME?</v>
          </cell>
          <cell r="AD125" t="e">
            <v>#NAME?</v>
          </cell>
          <cell r="AF125" t="str">
            <v>N/A</v>
          </cell>
          <cell r="AG125" t="str">
            <v>N/A</v>
          </cell>
          <cell r="AH125">
            <v>0</v>
          </cell>
          <cell r="AK125" t="e">
            <v>#NAME?</v>
          </cell>
          <cell r="AM125" t="e">
            <v>#NAME?</v>
          </cell>
          <cell r="AO125" t="str">
            <v>N/A</v>
          </cell>
          <cell r="AP125" t="str">
            <v>N/A</v>
          </cell>
          <cell r="AQ125">
            <v>0</v>
          </cell>
          <cell r="AT125" t="e">
            <v>#NAME?</v>
          </cell>
          <cell r="AV125">
            <v>37077</v>
          </cell>
          <cell r="AX125" t="str">
            <v>MSDW</v>
          </cell>
          <cell r="AZ125">
            <v>1392.5949479999999</v>
          </cell>
          <cell r="BA125" t="str">
            <v>Annual Report</v>
          </cell>
          <cell r="BB125">
            <v>36981</v>
          </cell>
          <cell r="BE125" t="str">
            <v>N/A</v>
          </cell>
          <cell r="BF125" t="str">
            <v>N/A</v>
          </cell>
          <cell r="BH125" t="str">
            <v>N/A</v>
          </cell>
          <cell r="BI125" t="str">
            <v>N/A</v>
          </cell>
          <cell r="BK125" t="str">
            <v>N/A</v>
          </cell>
          <cell r="BM125" t="e">
            <v>#NAME?</v>
          </cell>
          <cell r="BN125" t="e">
            <v>#NAME?</v>
          </cell>
          <cell r="BO125" t="str">
            <v>N/A</v>
          </cell>
          <cell r="BP125">
            <v>36981</v>
          </cell>
          <cell r="BQ125" t="str">
            <v>Annual Report</v>
          </cell>
          <cell r="BU125">
            <v>0.19</v>
          </cell>
          <cell r="BV125">
            <v>0.25</v>
          </cell>
          <cell r="BX125">
            <v>36927</v>
          </cell>
          <cell r="CB125" t="str">
            <v>N/A</v>
          </cell>
          <cell r="CC125" t="str">
            <v>N/A</v>
          </cell>
          <cell r="CE125" t="str">
            <v>N/A</v>
          </cell>
          <cell r="CF125" t="str">
            <v>N/A</v>
          </cell>
          <cell r="CG125" t="str">
            <v>N/A</v>
          </cell>
          <cell r="CI125" t="str">
            <v>N/A</v>
          </cell>
          <cell r="CJ125" t="str">
            <v>N/A</v>
          </cell>
          <cell r="CK125" t="str">
            <v>N/A</v>
          </cell>
          <cell r="CM125" t="e">
            <v>#NAME?</v>
          </cell>
          <cell r="CN125" t="e">
            <v>#NAME?</v>
          </cell>
          <cell r="CO125" t="str">
            <v>N/A</v>
          </cell>
          <cell r="CQ125" t="str">
            <v>N/A</v>
          </cell>
          <cell r="CR125" t="str">
            <v>N/A</v>
          </cell>
          <cell r="CT125" t="str">
            <v>N/A</v>
          </cell>
          <cell r="CU125" t="str">
            <v>N/A</v>
          </cell>
          <cell r="CV125" t="str">
            <v>N/A</v>
          </cell>
          <cell r="CW125" t="str">
            <v>N/A</v>
          </cell>
          <cell r="CX125" t="str">
            <v>N/A</v>
          </cell>
          <cell r="CZ125" t="str">
            <v>N/A</v>
          </cell>
          <cell r="DA125" t="str">
            <v>N/A</v>
          </cell>
          <cell r="DB125" t="str">
            <v>N/A</v>
          </cell>
          <cell r="DC125" t="str">
            <v>N/A</v>
          </cell>
          <cell r="DD125" t="str">
            <v>N/A</v>
          </cell>
          <cell r="DF125" t="str">
            <v>N/A</v>
          </cell>
          <cell r="DG125" t="str">
            <v>N/A</v>
          </cell>
          <cell r="DH125" t="str">
            <v>N/A</v>
          </cell>
          <cell r="DI125" t="str">
            <v>N/A</v>
          </cell>
          <cell r="DJ125" t="str">
            <v>N/A</v>
          </cell>
          <cell r="DL125" t="str">
            <v>N/A</v>
          </cell>
          <cell r="DM125" t="str">
            <v>N/A</v>
          </cell>
          <cell r="DN125" t="str">
            <v>N/A</v>
          </cell>
          <cell r="DO125" t="str">
            <v>N/A</v>
          </cell>
          <cell r="DP125" t="str">
            <v>N/A</v>
          </cell>
          <cell r="DR125" t="str">
            <v>N/A</v>
          </cell>
          <cell r="DS125" t="str">
            <v>N/A</v>
          </cell>
          <cell r="DT125" t="str">
            <v>N/A</v>
          </cell>
          <cell r="DU125" t="str">
            <v>N/A</v>
          </cell>
          <cell r="DV125" t="str">
            <v>N/A</v>
          </cell>
          <cell r="DX125" t="str">
            <v>N/A</v>
          </cell>
          <cell r="DY125" t="str">
            <v>N/A</v>
          </cell>
          <cell r="DZ125" t="str">
            <v>N/A</v>
          </cell>
          <cell r="EA125" t="str">
            <v>N/A</v>
          </cell>
          <cell r="EB125" t="str">
            <v>N/A</v>
          </cell>
          <cell r="ED125" t="str">
            <v>N/A</v>
          </cell>
          <cell r="EE125" t="str">
            <v>N/A</v>
          </cell>
          <cell r="EF125" t="str">
            <v>N/A</v>
          </cell>
          <cell r="EG125" t="str">
            <v>N/A</v>
          </cell>
          <cell r="EH125" t="str">
            <v>N/A</v>
          </cell>
          <cell r="EJ125" t="str">
            <v>N/A</v>
          </cell>
          <cell r="EK125" t="str">
            <v>N/A</v>
          </cell>
          <cell r="EL125" t="str">
            <v>N/A</v>
          </cell>
          <cell r="EM125" t="str">
            <v>N/A</v>
          </cell>
          <cell r="EN125" t="str">
            <v>N/A</v>
          </cell>
          <cell r="EP125" t="str">
            <v>NA</v>
          </cell>
          <cell r="EQ125" t="str">
            <v>N/A</v>
          </cell>
          <cell r="ER125" t="str">
            <v>N/A</v>
          </cell>
          <cell r="ES125" t="str">
            <v>N/A</v>
          </cell>
          <cell r="ET125" t="str">
            <v>N/A</v>
          </cell>
          <cell r="EV125" t="str">
            <v>NA</v>
          </cell>
          <cell r="EW125" t="str">
            <v>NA</v>
          </cell>
          <cell r="EX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E125" t="str">
            <v>N/A</v>
          </cell>
          <cell r="FF125" t="str">
            <v>N/A</v>
          </cell>
          <cell r="FG125" t="str">
            <v>N/A</v>
          </cell>
          <cell r="FK125" t="str">
            <v>DL</v>
          </cell>
          <cell r="FL125">
            <v>37088</v>
          </cell>
          <cell r="GI125" t="e">
            <v>#NAME?</v>
          </cell>
        </row>
        <row r="126">
          <cell r="A126" t="str">
            <v>PRSF</v>
          </cell>
          <cell r="C126" t="str">
            <v>Portal Software</v>
          </cell>
          <cell r="E126" t="str">
            <v>JAN</v>
          </cell>
          <cell r="G126" t="str">
            <v>PRSF</v>
          </cell>
          <cell r="H126" t="e">
            <v>#REF!</v>
          </cell>
          <cell r="I126" t="e">
            <v>#REF!</v>
          </cell>
          <cell r="J126" t="e">
            <v>#REF!</v>
          </cell>
          <cell r="L126" t="str">
            <v>N/A</v>
          </cell>
          <cell r="M126" t="e">
            <v>#NAME?</v>
          </cell>
          <cell r="N126" t="e">
            <v>#NAME?</v>
          </cell>
          <cell r="O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U126">
            <v>268.30700000000002</v>
          </cell>
          <cell r="V126">
            <v>203.83500000000001</v>
          </cell>
          <cell r="W126">
            <v>0.75970809557708097</v>
          </cell>
          <cell r="X126">
            <v>5.1068365715393201E-2</v>
          </cell>
          <cell r="Y126">
            <v>13.702</v>
          </cell>
          <cell r="AA126">
            <v>13.702</v>
          </cell>
          <cell r="AB126">
            <v>17.986999999999998</v>
          </cell>
          <cell r="AD126">
            <v>355</v>
          </cell>
          <cell r="AE126">
            <v>268.09100000000001</v>
          </cell>
          <cell r="AF126">
            <v>0.75518591549295799</v>
          </cell>
          <cell r="AG126">
            <v>7.8594366197183102E-2</v>
          </cell>
          <cell r="AH126">
            <v>27.901</v>
          </cell>
          <cell r="AJ126">
            <v>27.901</v>
          </cell>
          <cell r="AK126">
            <v>25.311</v>
          </cell>
          <cell r="AM126">
            <v>505</v>
          </cell>
          <cell r="AN126">
            <v>383.39600000000002</v>
          </cell>
          <cell r="AO126">
            <v>0.75919999999999999</v>
          </cell>
          <cell r="AP126">
            <v>0.11190297029703</v>
          </cell>
          <cell r="AQ126">
            <v>56.511000000000003</v>
          </cell>
          <cell r="AS126">
            <v>56.511000000000003</v>
          </cell>
          <cell r="AT126">
            <v>44.396999999999998</v>
          </cell>
          <cell r="AV126">
            <v>36957</v>
          </cell>
          <cell r="AZ126">
            <v>171.67024499999999</v>
          </cell>
          <cell r="BA126" t="str">
            <v>10Q</v>
          </cell>
          <cell r="BB126">
            <v>36830</v>
          </cell>
          <cell r="BE126" t="str">
            <v>N/A</v>
          </cell>
          <cell r="BF126" t="str">
            <v>N/A</v>
          </cell>
          <cell r="BH126" t="str">
            <v>N/A</v>
          </cell>
          <cell r="BI126" t="str">
            <v>N/A</v>
          </cell>
          <cell r="BK126" t="str">
            <v>N/A</v>
          </cell>
          <cell r="BM126">
            <v>201.8083</v>
          </cell>
          <cell r="BN126">
            <v>1.732</v>
          </cell>
          <cell r="BO126">
            <v>200.0763</v>
          </cell>
          <cell r="BP126">
            <v>36829</v>
          </cell>
          <cell r="BQ126" t="str">
            <v>10Q</v>
          </cell>
          <cell r="CB126" t="str">
            <v>N/A</v>
          </cell>
          <cell r="CC126" t="str">
            <v>N/A</v>
          </cell>
          <cell r="CE126" t="str">
            <v>N/A</v>
          </cell>
          <cell r="CF126" t="str">
            <v>N/A</v>
          </cell>
          <cell r="CG126" t="str">
            <v>N/A</v>
          </cell>
          <cell r="CI126" t="str">
            <v>N/A</v>
          </cell>
          <cell r="CJ126" t="str">
            <v>N/A</v>
          </cell>
          <cell r="CK126" t="str">
            <v>N/A</v>
          </cell>
          <cell r="CM126" t="e">
            <v>#NAME?</v>
          </cell>
          <cell r="CN126" t="e">
            <v>#NAME?</v>
          </cell>
          <cell r="CO126" t="str">
            <v>N/A</v>
          </cell>
          <cell r="CQ126">
            <v>0.32311121215622401</v>
          </cell>
          <cell r="CR126">
            <v>0.42253521126760601</v>
          </cell>
          <cell r="CT126" t="str">
            <v>N/A</v>
          </cell>
          <cell r="CU126" t="str">
            <v>N/A</v>
          </cell>
          <cell r="CV126" t="str">
            <v>N/A</v>
          </cell>
          <cell r="CW126" t="str">
            <v>N/A</v>
          </cell>
          <cell r="CX126" t="str">
            <v>N/A</v>
          </cell>
          <cell r="CZ126" t="str">
            <v>N/A</v>
          </cell>
          <cell r="DA126" t="str">
            <v>N/A</v>
          </cell>
          <cell r="DB126" t="str">
            <v>N/A</v>
          </cell>
          <cell r="DC126" t="str">
            <v>N/A</v>
          </cell>
          <cell r="DD126" t="str">
            <v>N/A</v>
          </cell>
          <cell r="DF126" t="str">
            <v>N/A</v>
          </cell>
          <cell r="DG126" t="str">
            <v>N/A</v>
          </cell>
          <cell r="DH126" t="str">
            <v>N/A</v>
          </cell>
          <cell r="DI126" t="str">
            <v>N/A</v>
          </cell>
          <cell r="DJ126" t="str">
            <v>N/A</v>
          </cell>
          <cell r="DL126" t="str">
            <v>N/A</v>
          </cell>
          <cell r="DM126" t="str">
            <v>N/A</v>
          </cell>
          <cell r="DN126" t="str">
            <v>N/A</v>
          </cell>
          <cell r="DO126" t="str">
            <v>N/A</v>
          </cell>
          <cell r="DP126" t="str">
            <v>N/A</v>
          </cell>
          <cell r="DR126" t="str">
            <v>N/A</v>
          </cell>
          <cell r="DS126" t="str">
            <v>N/A</v>
          </cell>
          <cell r="DT126" t="str">
            <v>N/A</v>
          </cell>
          <cell r="DU126" t="str">
            <v>N/A</v>
          </cell>
          <cell r="DV126" t="str">
            <v>N/A</v>
          </cell>
          <cell r="DX126" t="str">
            <v>N/A</v>
          </cell>
          <cell r="DY126" t="str">
            <v>N/A</v>
          </cell>
          <cell r="DZ126" t="str">
            <v>N/A</v>
          </cell>
          <cell r="EA126" t="str">
            <v>N/A</v>
          </cell>
          <cell r="EB126" t="str">
            <v>N/A</v>
          </cell>
          <cell r="ED126" t="str">
            <v>N/A</v>
          </cell>
          <cell r="EE126" t="str">
            <v>N/A</v>
          </cell>
          <cell r="EF126" t="str">
            <v>N/A</v>
          </cell>
          <cell r="EG126" t="str">
            <v>N/A</v>
          </cell>
          <cell r="EH126" t="str">
            <v>N/A</v>
          </cell>
          <cell r="EJ126" t="str">
            <v>N/A</v>
          </cell>
          <cell r="EK126" t="str">
            <v>N/A</v>
          </cell>
          <cell r="EL126" t="str">
            <v>N/A</v>
          </cell>
          <cell r="EM126" t="str">
            <v>N/A</v>
          </cell>
          <cell r="EN126" t="str">
            <v>N/A</v>
          </cell>
          <cell r="EP126" t="str">
            <v>NA</v>
          </cell>
          <cell r="EQ126" t="str">
            <v>N/A</v>
          </cell>
          <cell r="ER126" t="str">
            <v>N/A</v>
          </cell>
          <cell r="ES126" t="str">
            <v>N/A</v>
          </cell>
          <cell r="ET126" t="str">
            <v>N/A</v>
          </cell>
          <cell r="EV126" t="str">
            <v>NA</v>
          </cell>
          <cell r="EW126" t="str">
            <v>NA</v>
          </cell>
          <cell r="EX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E126" t="str">
            <v>N/A</v>
          </cell>
          <cell r="FF126" t="str">
            <v>N/A</v>
          </cell>
          <cell r="FG126" t="str">
            <v>N/A</v>
          </cell>
        </row>
        <row r="127">
          <cell r="A127" t="str">
            <v>ULCM</v>
          </cell>
          <cell r="C127" t="str">
            <v>Ulticom</v>
          </cell>
          <cell r="E127" t="str">
            <v>JAN</v>
          </cell>
          <cell r="G127" t="str">
            <v>ULCM</v>
          </cell>
          <cell r="H127" t="e">
            <v>#REF!</v>
          </cell>
          <cell r="I127" t="e">
            <v>#REF!</v>
          </cell>
          <cell r="J127" t="e">
            <v>#REF!</v>
          </cell>
          <cell r="L127" t="str">
            <v>N/A</v>
          </cell>
          <cell r="M127" t="e">
            <v>#NAME?</v>
          </cell>
          <cell r="N127" t="e">
            <v>#NAME?</v>
          </cell>
          <cell r="O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U127">
            <v>47.441000000000003</v>
          </cell>
          <cell r="V127">
            <v>31.975234</v>
          </cell>
          <cell r="W127">
            <v>0.67400000000000004</v>
          </cell>
          <cell r="X127">
            <v>0.17613456714656101</v>
          </cell>
          <cell r="Y127">
            <v>8.3559999999999999</v>
          </cell>
          <cell r="AA127">
            <v>8.3559999999999999</v>
          </cell>
          <cell r="AB127">
            <v>9.077</v>
          </cell>
          <cell r="AD127">
            <v>70.8</v>
          </cell>
          <cell r="AE127">
            <v>48.0732</v>
          </cell>
          <cell r="AF127">
            <v>0.67900000000000005</v>
          </cell>
          <cell r="AG127">
            <v>0.19899717514124299</v>
          </cell>
          <cell r="AH127">
            <v>14.089</v>
          </cell>
          <cell r="AJ127">
            <v>14.089</v>
          </cell>
          <cell r="AK127">
            <v>16.547000000000001</v>
          </cell>
          <cell r="AM127">
            <v>95.6</v>
          </cell>
          <cell r="AN127">
            <v>64.912400000000005</v>
          </cell>
          <cell r="AO127">
            <v>0.67900000000000005</v>
          </cell>
          <cell r="AP127">
            <v>0.20032426778242701</v>
          </cell>
          <cell r="AQ127">
            <v>19.151</v>
          </cell>
          <cell r="AS127">
            <v>19.151</v>
          </cell>
          <cell r="AT127">
            <v>19.934000000000001</v>
          </cell>
          <cell r="AV127">
            <v>36956</v>
          </cell>
          <cell r="AZ127">
            <v>40.510964999999999</v>
          </cell>
          <cell r="BA127" t="str">
            <v>10Q</v>
          </cell>
          <cell r="BB127">
            <v>36830</v>
          </cell>
          <cell r="BE127" t="str">
            <v>N/A</v>
          </cell>
          <cell r="BF127" t="str">
            <v>N/A</v>
          </cell>
          <cell r="BH127" t="str">
            <v>N/A</v>
          </cell>
          <cell r="BI127" t="str">
            <v>N/A</v>
          </cell>
          <cell r="BK127" t="str">
            <v>N/A</v>
          </cell>
          <cell r="BM127">
            <v>208.88</v>
          </cell>
          <cell r="BN127">
            <v>0</v>
          </cell>
          <cell r="BO127">
            <v>208.88</v>
          </cell>
          <cell r="BP127">
            <v>36922</v>
          </cell>
          <cell r="BQ127" t="str">
            <v>PR</v>
          </cell>
          <cell r="CB127" t="str">
            <v>N/A</v>
          </cell>
          <cell r="CC127" t="str">
            <v>N/A</v>
          </cell>
          <cell r="CE127" t="str">
            <v>N/A</v>
          </cell>
          <cell r="CF127" t="str">
            <v>N/A</v>
          </cell>
          <cell r="CG127" t="str">
            <v>N/A</v>
          </cell>
          <cell r="CI127" t="str">
            <v>N/A</v>
          </cell>
          <cell r="CJ127" t="str">
            <v>N/A</v>
          </cell>
          <cell r="CK127" t="str">
            <v>N/A</v>
          </cell>
          <cell r="CM127" t="e">
            <v>#NAME?</v>
          </cell>
          <cell r="CN127" t="e">
            <v>#NAME?</v>
          </cell>
          <cell r="CO127" t="str">
            <v>N/A</v>
          </cell>
          <cell r="CQ127">
            <v>0.49238000885310201</v>
          </cell>
          <cell r="CR127">
            <v>0.35028248587570598</v>
          </cell>
          <cell r="CT127" t="str">
            <v>N/A</v>
          </cell>
          <cell r="CU127" t="str">
            <v>N/A</v>
          </cell>
          <cell r="CV127" t="str">
            <v>N/A</v>
          </cell>
          <cell r="CW127" t="str">
            <v>N/A</v>
          </cell>
          <cell r="CX127" t="str">
            <v>N/A</v>
          </cell>
          <cell r="CZ127" t="str">
            <v>N/A</v>
          </cell>
          <cell r="DA127" t="str">
            <v>N/A</v>
          </cell>
          <cell r="DB127" t="str">
            <v>N/A</v>
          </cell>
          <cell r="DC127" t="str">
            <v>N/A</v>
          </cell>
          <cell r="DD127" t="str">
            <v>N/A</v>
          </cell>
          <cell r="DF127" t="str">
            <v>N/A</v>
          </cell>
          <cell r="DG127" t="str">
            <v>N/A</v>
          </cell>
          <cell r="DH127" t="str">
            <v>N/A</v>
          </cell>
          <cell r="DI127" t="str">
            <v>N/A</v>
          </cell>
          <cell r="DJ127" t="str">
            <v>N/A</v>
          </cell>
          <cell r="DL127" t="str">
            <v>N/A</v>
          </cell>
          <cell r="DM127" t="str">
            <v>N/A</v>
          </cell>
          <cell r="DN127" t="str">
            <v>N/A</v>
          </cell>
          <cell r="DO127" t="str">
            <v>N/A</v>
          </cell>
          <cell r="DP127" t="str">
            <v>N/A</v>
          </cell>
          <cell r="DR127" t="str">
            <v>N/A</v>
          </cell>
          <cell r="DS127" t="str">
            <v>N/A</v>
          </cell>
          <cell r="DT127" t="str">
            <v>N/A</v>
          </cell>
          <cell r="DU127" t="str">
            <v>N/A</v>
          </cell>
          <cell r="DV127" t="str">
            <v>N/A</v>
          </cell>
          <cell r="DX127" t="str">
            <v>N/A</v>
          </cell>
          <cell r="DY127" t="str">
            <v>N/A</v>
          </cell>
          <cell r="DZ127" t="str">
            <v>N/A</v>
          </cell>
          <cell r="EA127" t="str">
            <v>N/A</v>
          </cell>
          <cell r="EB127" t="str">
            <v>N/A</v>
          </cell>
          <cell r="ED127" t="str">
            <v>N/A</v>
          </cell>
          <cell r="EE127" t="str">
            <v>N/A</v>
          </cell>
          <cell r="EF127" t="str">
            <v>N/A</v>
          </cell>
          <cell r="EG127" t="str">
            <v>N/A</v>
          </cell>
          <cell r="EH127" t="str">
            <v>N/A</v>
          </cell>
          <cell r="EJ127" t="str">
            <v>N/A</v>
          </cell>
          <cell r="EK127" t="str">
            <v>N/A</v>
          </cell>
          <cell r="EL127" t="str">
            <v>N/A</v>
          </cell>
          <cell r="EM127" t="str">
            <v>N/A</v>
          </cell>
          <cell r="EN127" t="str">
            <v>N/A</v>
          </cell>
          <cell r="EP127" t="str">
            <v>NA</v>
          </cell>
          <cell r="EQ127" t="str">
            <v>N/A</v>
          </cell>
          <cell r="ER127" t="str">
            <v>N/A</v>
          </cell>
          <cell r="ES127" t="str">
            <v>N/A</v>
          </cell>
          <cell r="ET127" t="str">
            <v>N/A</v>
          </cell>
          <cell r="EV127" t="str">
            <v>NA</v>
          </cell>
          <cell r="EW127" t="str">
            <v>NA</v>
          </cell>
          <cell r="EX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E127" t="str">
            <v>N/A</v>
          </cell>
          <cell r="FF127" t="str">
            <v>N/A</v>
          </cell>
          <cell r="FG127" t="str">
            <v>N/A</v>
          </cell>
        </row>
        <row r="128">
          <cell r="A128" t="str">
            <v>CRNT</v>
          </cell>
          <cell r="C128" t="str">
            <v>Ceragon</v>
          </cell>
          <cell r="E128" t="str">
            <v>DEC</v>
          </cell>
          <cell r="G128" t="str">
            <v>CRNT</v>
          </cell>
          <cell r="H128" t="e">
            <v>#REF!</v>
          </cell>
          <cell r="I128" t="e">
            <v>#REF!</v>
          </cell>
          <cell r="J128" t="e">
            <v>#REF!</v>
          </cell>
          <cell r="L128" t="str">
            <v>N/A</v>
          </cell>
          <cell r="M128" t="e">
            <v>#NAME?</v>
          </cell>
          <cell r="N128" t="e">
            <v>#NAME?</v>
          </cell>
          <cell r="O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U128">
            <v>29.196999999999999</v>
          </cell>
          <cell r="V128">
            <v>12.592000000000001</v>
          </cell>
          <cell r="W128">
            <v>0.431277186012262</v>
          </cell>
          <cell r="X128">
            <v>-0.19919854779600599</v>
          </cell>
          <cell r="Y128">
            <v>-5.8159999999999998</v>
          </cell>
          <cell r="AA128">
            <v>-5.8159999999999998</v>
          </cell>
          <cell r="AB128">
            <v>-3.3460000000000001</v>
          </cell>
          <cell r="AD128">
            <v>32.76</v>
          </cell>
          <cell r="AE128">
            <v>13.616</v>
          </cell>
          <cell r="AF128">
            <v>0.41562881562881598</v>
          </cell>
          <cell r="AG128">
            <v>-0.39407814407814401</v>
          </cell>
          <cell r="AH128">
            <v>-12.91</v>
          </cell>
          <cell r="AJ128">
            <v>-12.91</v>
          </cell>
          <cell r="AK128">
            <v>-10.766</v>
          </cell>
          <cell r="AM128">
            <v>37.200000000000003</v>
          </cell>
          <cell r="AN128">
            <v>15.863</v>
          </cell>
          <cell r="AO128">
            <v>0.426424731182796</v>
          </cell>
          <cell r="AP128">
            <v>-0.15008064516128999</v>
          </cell>
          <cell r="AQ128">
            <v>-5.5830000000000002</v>
          </cell>
          <cell r="AS128">
            <v>-5.5830000000000002</v>
          </cell>
          <cell r="AT128">
            <v>-3.9830000000000001</v>
          </cell>
          <cell r="AV128">
            <v>37004</v>
          </cell>
          <cell r="AW128" t="str">
            <v>Silverstein</v>
          </cell>
          <cell r="AX128" t="str">
            <v>RS</v>
          </cell>
          <cell r="AZ128">
            <v>20.832321</v>
          </cell>
          <cell r="BA128" t="str">
            <v>PR</v>
          </cell>
          <cell r="BB128">
            <v>36981</v>
          </cell>
          <cell r="BE128" t="str">
            <v>N/A</v>
          </cell>
          <cell r="BF128" t="str">
            <v>N/A</v>
          </cell>
          <cell r="BH128" t="str">
            <v>N/A</v>
          </cell>
          <cell r="BI128" t="str">
            <v>N/A</v>
          </cell>
          <cell r="BK128" t="str">
            <v>N/A</v>
          </cell>
          <cell r="BM128">
            <v>67.152000000000001</v>
          </cell>
          <cell r="BN128">
            <v>0</v>
          </cell>
          <cell r="BO128">
            <v>67.152000000000001</v>
          </cell>
          <cell r="BP128">
            <v>36981</v>
          </cell>
          <cell r="BQ128" t="str">
            <v>PR</v>
          </cell>
          <cell r="CB128" t="str">
            <v>N/A</v>
          </cell>
          <cell r="CC128" t="str">
            <v>N/A</v>
          </cell>
          <cell r="CF128" t="str">
            <v>N/A</v>
          </cell>
          <cell r="CG128" t="str">
            <v>N/A</v>
          </cell>
          <cell r="CJ128" t="str">
            <v>N/A</v>
          </cell>
          <cell r="CK128" t="str">
            <v>N/A</v>
          </cell>
          <cell r="CM128" t="e">
            <v>#NAME?</v>
          </cell>
          <cell r="CN128" t="e">
            <v>#NAME?</v>
          </cell>
          <cell r="CO128" t="str">
            <v>N/A</v>
          </cell>
          <cell r="CQ128">
            <v>0.122033085590985</v>
          </cell>
          <cell r="CR128">
            <v>0.13553113553113599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L128" t="str">
            <v>N/A</v>
          </cell>
          <cell r="DM128" t="str">
            <v>N/A</v>
          </cell>
          <cell r="DN128" t="str">
            <v>N/A</v>
          </cell>
          <cell r="DO128" t="str">
            <v>N/A</v>
          </cell>
          <cell r="DP128" t="str">
            <v>N/A</v>
          </cell>
          <cell r="DR128" t="str">
            <v>N/A</v>
          </cell>
          <cell r="DS128" t="str">
            <v>N/A</v>
          </cell>
          <cell r="DT128" t="str">
            <v>N/A</v>
          </cell>
          <cell r="DU128" t="str">
            <v>N/A</v>
          </cell>
          <cell r="DV128" t="str">
            <v>N/A</v>
          </cell>
          <cell r="DX128" t="str">
            <v>N/A</v>
          </cell>
          <cell r="DY128" t="str">
            <v>N/A</v>
          </cell>
          <cell r="DZ128" t="str">
            <v>N/A</v>
          </cell>
          <cell r="EA128" t="str">
            <v>N/A</v>
          </cell>
          <cell r="EB128" t="str">
            <v>N/A</v>
          </cell>
          <cell r="ED128" t="str">
            <v>N/A</v>
          </cell>
          <cell r="EE128" t="str">
            <v>N/A</v>
          </cell>
          <cell r="EF128" t="str">
            <v>N/A</v>
          </cell>
          <cell r="EG128" t="str">
            <v>N/A</v>
          </cell>
          <cell r="EH128" t="str">
            <v>N/A</v>
          </cell>
          <cell r="EJ128" t="str">
            <v>N/A</v>
          </cell>
          <cell r="EK128" t="str">
            <v>N/A</v>
          </cell>
          <cell r="EL128" t="str">
            <v>N/A</v>
          </cell>
          <cell r="EM128" t="str">
            <v>N/A</v>
          </cell>
          <cell r="EN128" t="str">
            <v>N/A</v>
          </cell>
          <cell r="EP128" t="str">
            <v>NA</v>
          </cell>
          <cell r="EQ128" t="str">
            <v>N/A</v>
          </cell>
          <cell r="ER128" t="str">
            <v>N/A</v>
          </cell>
          <cell r="ES128" t="str">
            <v>N/A</v>
          </cell>
          <cell r="ET128" t="str">
            <v>N/A</v>
          </cell>
          <cell r="EV128">
            <v>0</v>
          </cell>
          <cell r="EW128" t="str">
            <v>NA</v>
          </cell>
          <cell r="EX128" t="str">
            <v>NA</v>
          </cell>
          <cell r="EZ128">
            <v>0</v>
          </cell>
          <cell r="FA128" t="str">
            <v>NA</v>
          </cell>
          <cell r="FB128" t="str">
            <v>NA</v>
          </cell>
          <cell r="FE128">
            <v>0</v>
          </cell>
          <cell r="FF128">
            <v>0</v>
          </cell>
          <cell r="FG128">
            <v>0</v>
          </cell>
          <cell r="FK128" t="str">
            <v>DL</v>
          </cell>
          <cell r="FL128">
            <v>37033</v>
          </cell>
        </row>
        <row r="129">
          <cell r="A129" t="str">
            <v>ANEN</v>
          </cell>
          <cell r="C129" t="str">
            <v>Anaren Microwave Inc.</v>
          </cell>
          <cell r="E129" t="str">
            <v>JUN</v>
          </cell>
          <cell r="G129" t="str">
            <v>ANEN</v>
          </cell>
          <cell r="H129" t="e">
            <v>#REF!</v>
          </cell>
          <cell r="I129" t="e">
            <v>#REF!</v>
          </cell>
          <cell r="J129" t="e">
            <v>#REF!</v>
          </cell>
          <cell r="L129" t="str">
            <v>N/A</v>
          </cell>
          <cell r="M129" t="e">
            <v>#NAME?</v>
          </cell>
          <cell r="N129" t="e">
            <v>#NAME?</v>
          </cell>
          <cell r="O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U129">
            <v>81.849000000000004</v>
          </cell>
          <cell r="V129">
            <v>33.703000000000003</v>
          </cell>
          <cell r="X129">
            <v>0.193453799069017</v>
          </cell>
          <cell r="Y129">
            <v>15.834</v>
          </cell>
          <cell r="AA129">
            <v>15.834</v>
          </cell>
          <cell r="AB129">
            <v>14.243</v>
          </cell>
          <cell r="AD129">
            <v>70.715999999999994</v>
          </cell>
          <cell r="AE129">
            <v>23.128</v>
          </cell>
          <cell r="AG129">
            <v>3.3811301544205002E-2</v>
          </cell>
          <cell r="AH129">
            <v>2.391</v>
          </cell>
          <cell r="AJ129">
            <v>2.391</v>
          </cell>
          <cell r="AK129">
            <v>5.8810000000000002</v>
          </cell>
          <cell r="AM129">
            <v>83.537999999999997</v>
          </cell>
          <cell r="AN129">
            <v>28.084</v>
          </cell>
          <cell r="AO129">
            <v>0.33618233618233601</v>
          </cell>
          <cell r="AP129">
            <v>9.7356891474538507E-2</v>
          </cell>
          <cell r="AQ129">
            <v>8.1329999999999991</v>
          </cell>
          <cell r="AS129">
            <v>8.1329999999999991</v>
          </cell>
          <cell r="AT129">
            <v>9.2569999999999997</v>
          </cell>
          <cell r="AV129">
            <v>37006</v>
          </cell>
          <cell r="AW129" t="str">
            <v>Basu</v>
          </cell>
          <cell r="AX129" t="str">
            <v>MSDW</v>
          </cell>
          <cell r="AZ129">
            <v>22.316096000000002</v>
          </cell>
          <cell r="BA129" t="str">
            <v>10Q</v>
          </cell>
          <cell r="BB129">
            <v>36981</v>
          </cell>
          <cell r="BE129" t="str">
            <v>N/A</v>
          </cell>
          <cell r="BF129" t="str">
            <v>N/A</v>
          </cell>
          <cell r="BH129" t="str">
            <v>N/A</v>
          </cell>
          <cell r="BI129">
            <v>0</v>
          </cell>
          <cell r="BK129" t="str">
            <v>N/A</v>
          </cell>
          <cell r="BM129">
            <v>100.94816</v>
          </cell>
          <cell r="BN129">
            <v>0</v>
          </cell>
          <cell r="BO129">
            <v>100.94816</v>
          </cell>
          <cell r="BP129">
            <v>36981</v>
          </cell>
          <cell r="BQ129" t="str">
            <v>10Q</v>
          </cell>
          <cell r="CB129" t="str">
            <v>N/A</v>
          </cell>
          <cell r="CC129" t="str">
            <v>N/A</v>
          </cell>
          <cell r="CF129" t="str">
            <v>N/A</v>
          </cell>
          <cell r="CG129" t="str">
            <v>N/A</v>
          </cell>
          <cell r="CJ129" t="str">
            <v>N/A</v>
          </cell>
          <cell r="CK129" t="str">
            <v>N/A</v>
          </cell>
          <cell r="CM129" t="e">
            <v>#NAME?</v>
          </cell>
          <cell r="CN129" t="e">
            <v>#NAME?</v>
          </cell>
          <cell r="CO129" t="str">
            <v>N/A</v>
          </cell>
          <cell r="CQ129">
            <v>-0.13601876626470699</v>
          </cell>
          <cell r="CR129">
            <v>0.181316816562023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L129" t="str">
            <v>N/A</v>
          </cell>
          <cell r="DM129" t="str">
            <v>N/A</v>
          </cell>
          <cell r="DN129" t="str">
            <v>N/A</v>
          </cell>
          <cell r="DO129" t="str">
            <v>N/A</v>
          </cell>
          <cell r="DP129" t="str">
            <v>N/A</v>
          </cell>
          <cell r="DR129" t="str">
            <v>N/A</v>
          </cell>
          <cell r="DS129" t="str">
            <v>N/A</v>
          </cell>
          <cell r="DT129" t="str">
            <v>N/A</v>
          </cell>
          <cell r="DU129" t="str">
            <v>N/A</v>
          </cell>
          <cell r="DV129" t="str">
            <v>N/A</v>
          </cell>
          <cell r="DX129" t="str">
            <v>N/A</v>
          </cell>
          <cell r="DY129" t="str">
            <v>N/A</v>
          </cell>
          <cell r="DZ129" t="str">
            <v>N/A</v>
          </cell>
          <cell r="EA129" t="str">
            <v>N/A</v>
          </cell>
          <cell r="EB129" t="str">
            <v>N/A</v>
          </cell>
          <cell r="ED129" t="str">
            <v>N/A</v>
          </cell>
          <cell r="EE129" t="str">
            <v>N/A</v>
          </cell>
          <cell r="EF129" t="str">
            <v>N/A</v>
          </cell>
          <cell r="EG129" t="str">
            <v>N/A</v>
          </cell>
          <cell r="EH129" t="str">
            <v>N/A</v>
          </cell>
          <cell r="EJ129" t="str">
            <v>N/A</v>
          </cell>
          <cell r="EK129" t="str">
            <v>N/A</v>
          </cell>
          <cell r="EL129" t="str">
            <v>N/A</v>
          </cell>
          <cell r="EM129" t="str">
            <v>N/A</v>
          </cell>
          <cell r="EN129" t="str">
            <v>N/A</v>
          </cell>
          <cell r="EP129" t="str">
            <v>NA</v>
          </cell>
          <cell r="EQ129" t="str">
            <v>N/A</v>
          </cell>
          <cell r="ER129" t="str">
            <v>N/A</v>
          </cell>
          <cell r="ES129" t="str">
            <v>N/A</v>
          </cell>
          <cell r="ET129" t="str">
            <v>N/A</v>
          </cell>
          <cell r="EV129">
            <v>0</v>
          </cell>
          <cell r="EW129" t="str">
            <v>NA</v>
          </cell>
          <cell r="EX129" t="str">
            <v>NA</v>
          </cell>
          <cell r="EZ129">
            <v>0</v>
          </cell>
          <cell r="FA129" t="str">
            <v>NA</v>
          </cell>
          <cell r="FB129" t="str">
            <v>NA</v>
          </cell>
          <cell r="FE129">
            <v>0</v>
          </cell>
          <cell r="FF129">
            <v>0</v>
          </cell>
          <cell r="FG129">
            <v>0</v>
          </cell>
          <cell r="FK129" t="str">
            <v>DL</v>
          </cell>
          <cell r="FL129">
            <v>37033</v>
          </cell>
        </row>
        <row r="130">
          <cell r="A130" t="str">
            <v>STXN</v>
          </cell>
          <cell r="C130" t="str">
            <v>DMC Stratex Networks</v>
          </cell>
          <cell r="E130" t="str">
            <v>JUN</v>
          </cell>
          <cell r="G130" t="str">
            <v>STXN</v>
          </cell>
          <cell r="H130" t="e">
            <v>#REF!</v>
          </cell>
          <cell r="I130" t="e">
            <v>#REF!</v>
          </cell>
          <cell r="J130" t="e">
            <v>#REF!</v>
          </cell>
          <cell r="L130" t="str">
            <v>N/A</v>
          </cell>
          <cell r="M130" t="e">
            <v>#NAME?</v>
          </cell>
          <cell r="N130" t="e">
            <v>#NAME?</v>
          </cell>
          <cell r="O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U130">
            <v>395.94900000000001</v>
          </cell>
          <cell r="V130">
            <v>128.27500000000001</v>
          </cell>
          <cell r="X130">
            <v>0.10700115418905</v>
          </cell>
          <cell r="Y130">
            <v>42.366999999999997</v>
          </cell>
          <cell r="AA130">
            <v>42.366999999999997</v>
          </cell>
          <cell r="AB130">
            <v>39.506</v>
          </cell>
          <cell r="AD130">
            <v>383.3</v>
          </cell>
          <cell r="AE130">
            <v>100.23099999999999</v>
          </cell>
          <cell r="AG130">
            <v>5.5504826506652699E-2</v>
          </cell>
          <cell r="AH130">
            <v>21.274999999999999</v>
          </cell>
          <cell r="AJ130">
            <v>21.274999999999999</v>
          </cell>
          <cell r="AK130">
            <v>18.542999999999999</v>
          </cell>
          <cell r="AM130" t="str">
            <v>NA</v>
          </cell>
          <cell r="AN130" t="str">
            <v>NA</v>
          </cell>
          <cell r="AO130" t="str">
            <v>N/A</v>
          </cell>
          <cell r="AP130" t="str">
            <v>N/A</v>
          </cell>
          <cell r="AQ130" t="e">
            <v>#VALUE!</v>
          </cell>
          <cell r="AS130" t="str">
            <v>NA</v>
          </cell>
          <cell r="AT130" t="str">
            <v>NA</v>
          </cell>
          <cell r="AV130">
            <v>37006</v>
          </cell>
          <cell r="AW130" t="str">
            <v>Basu</v>
          </cell>
          <cell r="AX130" t="str">
            <v>MSDW</v>
          </cell>
          <cell r="AZ130">
            <v>73.748525999999998</v>
          </cell>
          <cell r="BA130" t="str">
            <v>10Q</v>
          </cell>
          <cell r="BB130">
            <v>37256</v>
          </cell>
          <cell r="BE130" t="str">
            <v>N/A</v>
          </cell>
          <cell r="BF130" t="str">
            <v>N/A</v>
          </cell>
          <cell r="BH130" t="str">
            <v>N/A</v>
          </cell>
          <cell r="BI130">
            <v>0</v>
          </cell>
          <cell r="BK130" t="str">
            <v>N/A</v>
          </cell>
          <cell r="BM130">
            <v>37.857999999999997</v>
          </cell>
          <cell r="BN130">
            <v>0</v>
          </cell>
          <cell r="BO130">
            <v>37.857999999999997</v>
          </cell>
          <cell r="BP130">
            <v>36981</v>
          </cell>
          <cell r="BQ130" t="str">
            <v>10Q</v>
          </cell>
          <cell r="CB130" t="str">
            <v>N/A</v>
          </cell>
          <cell r="CC130" t="str">
            <v>N/A</v>
          </cell>
          <cell r="CF130" t="str">
            <v>N/A</v>
          </cell>
          <cell r="CG130" t="str">
            <v>N/A</v>
          </cell>
          <cell r="CJ130" t="str">
            <v>N/A</v>
          </cell>
          <cell r="CK130" t="str">
            <v>N/A</v>
          </cell>
          <cell r="CM130" t="e">
            <v>#NAME?</v>
          </cell>
          <cell r="CN130" t="e">
            <v>#NAME?</v>
          </cell>
          <cell r="CO130" t="str">
            <v>N/A</v>
          </cell>
          <cell r="CQ130">
            <v>-3.1946033453803403E-2</v>
          </cell>
          <cell r="CR130" t="str">
            <v>N/A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 t="str">
            <v>N/A</v>
          </cell>
          <cell r="DG130" t="str">
            <v>N/A</v>
          </cell>
          <cell r="DH130" t="str">
            <v>N/A</v>
          </cell>
          <cell r="DI130" t="str">
            <v>N/A</v>
          </cell>
          <cell r="DJ130" t="str">
            <v>N/A</v>
          </cell>
          <cell r="DL130" t="str">
            <v>N/A</v>
          </cell>
          <cell r="DM130" t="str">
            <v>N/A</v>
          </cell>
          <cell r="DN130" t="str">
            <v>N/A</v>
          </cell>
          <cell r="DO130" t="str">
            <v>N/A</v>
          </cell>
          <cell r="DP130" t="str">
            <v>N/A</v>
          </cell>
          <cell r="DR130" t="str">
            <v>N/A</v>
          </cell>
          <cell r="DS130" t="str">
            <v>N/A</v>
          </cell>
          <cell r="DT130" t="str">
            <v>N/A</v>
          </cell>
          <cell r="DU130" t="str">
            <v>N/A</v>
          </cell>
          <cell r="DV130" t="str">
            <v>N/A</v>
          </cell>
          <cell r="DX130" t="str">
            <v>N/A</v>
          </cell>
          <cell r="DY130" t="str">
            <v>N/A</v>
          </cell>
          <cell r="DZ130" t="str">
            <v>N/A</v>
          </cell>
          <cell r="EA130" t="str">
            <v>N/A</v>
          </cell>
          <cell r="EB130" t="str">
            <v>N/A</v>
          </cell>
          <cell r="ED130" t="str">
            <v>N/A</v>
          </cell>
          <cell r="EE130" t="str">
            <v>N/A</v>
          </cell>
          <cell r="EF130" t="str">
            <v>N/A</v>
          </cell>
          <cell r="EG130" t="str">
            <v>N/A</v>
          </cell>
          <cell r="EH130" t="str">
            <v>N/A</v>
          </cell>
          <cell r="EJ130" t="str">
            <v>N/A</v>
          </cell>
          <cell r="EK130" t="str">
            <v>N/A</v>
          </cell>
          <cell r="EL130" t="str">
            <v>N/A</v>
          </cell>
          <cell r="EM130" t="str">
            <v>N/A</v>
          </cell>
          <cell r="EN130" t="str">
            <v>N/A</v>
          </cell>
          <cell r="EP130" t="str">
            <v>NA</v>
          </cell>
          <cell r="EQ130" t="str">
            <v>N/A</v>
          </cell>
          <cell r="ER130" t="str">
            <v>N/A</v>
          </cell>
          <cell r="ES130" t="str">
            <v>N/A</v>
          </cell>
          <cell r="ET130" t="str">
            <v>N/A</v>
          </cell>
          <cell r="EV130">
            <v>0</v>
          </cell>
          <cell r="EW130" t="str">
            <v>NA</v>
          </cell>
          <cell r="EX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E130">
            <v>0</v>
          </cell>
          <cell r="FF130">
            <v>0</v>
          </cell>
          <cell r="FG130" t="str">
            <v>N/A</v>
          </cell>
          <cell r="FK130" t="str">
            <v>DL</v>
          </cell>
          <cell r="FL130">
            <v>37033</v>
          </cell>
        </row>
        <row r="131">
          <cell r="A131" t="str">
            <v>PROX</v>
          </cell>
          <cell r="C131" t="str">
            <v>Proxim</v>
          </cell>
          <cell r="E131" t="str">
            <v>DEC</v>
          </cell>
          <cell r="G131" t="str">
            <v>PROX</v>
          </cell>
          <cell r="H131" t="e">
            <v>#REF!</v>
          </cell>
          <cell r="I131" t="e">
            <v>#REF!</v>
          </cell>
          <cell r="J131" t="e">
            <v>#REF!</v>
          </cell>
          <cell r="L131" t="str">
            <v>N/A</v>
          </cell>
          <cell r="M131" t="e">
            <v>#NAME?</v>
          </cell>
          <cell r="N131" t="e">
            <v>#NAME?</v>
          </cell>
          <cell r="O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U131">
            <v>107.498</v>
          </cell>
          <cell r="V131">
            <v>49.879072000000001</v>
          </cell>
          <cell r="W131">
            <v>0.46400000000000002</v>
          </cell>
          <cell r="X131">
            <v>0.168003125639547</v>
          </cell>
          <cell r="Y131">
            <v>18.059999999999999</v>
          </cell>
          <cell r="AA131">
            <v>18.059999999999999</v>
          </cell>
          <cell r="AB131">
            <v>15.247</v>
          </cell>
          <cell r="AC131" t="str">
            <v>x</v>
          </cell>
          <cell r="AD131">
            <v>145.36000000000001</v>
          </cell>
          <cell r="AE131">
            <v>67.301680000000005</v>
          </cell>
          <cell r="AF131">
            <v>0.46300000000000002</v>
          </cell>
          <cell r="AG131">
            <v>0.212369290038525</v>
          </cell>
          <cell r="AH131">
            <v>30.87</v>
          </cell>
          <cell r="AJ131">
            <v>30.87</v>
          </cell>
          <cell r="AK131">
            <v>23.77</v>
          </cell>
          <cell r="AM131">
            <v>196.94200000000001</v>
          </cell>
          <cell r="AN131">
            <v>89.214725999999999</v>
          </cell>
          <cell r="AO131">
            <v>0.45300000000000001</v>
          </cell>
          <cell r="AP131">
            <v>0.22524398046125299</v>
          </cell>
          <cell r="AQ131">
            <v>44.36</v>
          </cell>
          <cell r="AS131">
            <v>44.36</v>
          </cell>
          <cell r="AT131">
            <v>30.98</v>
          </cell>
          <cell r="AV131">
            <v>36999</v>
          </cell>
          <cell r="AW131" t="str">
            <v>Snyder</v>
          </cell>
          <cell r="AX131" t="str">
            <v>JP H&amp;Q</v>
          </cell>
          <cell r="AZ131">
            <v>26.988821999999999</v>
          </cell>
          <cell r="BA131" t="str">
            <v>10q</v>
          </cell>
          <cell r="BB131">
            <v>36981</v>
          </cell>
          <cell r="BE131" t="str">
            <v>N/A</v>
          </cell>
          <cell r="BF131" t="str">
            <v>N/A</v>
          </cell>
          <cell r="BH131" t="str">
            <v>N/A</v>
          </cell>
          <cell r="BI131" t="str">
            <v>N/A</v>
          </cell>
          <cell r="BK131" t="str">
            <v>N/A</v>
          </cell>
          <cell r="BM131">
            <v>62.725000000000001</v>
          </cell>
          <cell r="BN131">
            <v>0.54200000000000004</v>
          </cell>
          <cell r="BO131">
            <v>62.183</v>
          </cell>
          <cell r="BP131">
            <v>36981</v>
          </cell>
          <cell r="BQ131" t="str">
            <v>10Q</v>
          </cell>
          <cell r="BT131">
            <v>0.52</v>
          </cell>
          <cell r="BU131">
            <v>0.7</v>
          </cell>
          <cell r="BV131">
            <v>0.95</v>
          </cell>
          <cell r="BW131">
            <v>0.37</v>
          </cell>
          <cell r="BX131">
            <v>37032</v>
          </cell>
          <cell r="CB131" t="str">
            <v>N/A</v>
          </cell>
          <cell r="CC131" t="str">
            <v>N/A</v>
          </cell>
          <cell r="CE131" t="str">
            <v>N/A</v>
          </cell>
          <cell r="CF131" t="str">
            <v>N/A</v>
          </cell>
          <cell r="CG131" t="str">
            <v>N/A</v>
          </cell>
          <cell r="CI131" t="str">
            <v>N/A</v>
          </cell>
          <cell r="CJ131" t="str">
            <v>N/A</v>
          </cell>
          <cell r="CK131" t="str">
            <v>N/A</v>
          </cell>
          <cell r="CM131" t="e">
            <v>#NAME?</v>
          </cell>
          <cell r="CN131" t="e">
            <v>#NAME?</v>
          </cell>
          <cell r="CO131" t="str">
            <v>N/A</v>
          </cell>
          <cell r="CQ131">
            <v>0.35221120392937499</v>
          </cell>
          <cell r="CR131">
            <v>0.35485690698954298</v>
          </cell>
          <cell r="CT131" t="str">
            <v>N/A</v>
          </cell>
          <cell r="CU131" t="str">
            <v>N/A</v>
          </cell>
          <cell r="CV131" t="str">
            <v>N/A</v>
          </cell>
          <cell r="CW131" t="str">
            <v>N/A</v>
          </cell>
          <cell r="CX131" t="str">
            <v>N/A</v>
          </cell>
          <cell r="CZ131" t="str">
            <v>N/A</v>
          </cell>
          <cell r="DA131" t="str">
            <v>N/A</v>
          </cell>
          <cell r="DB131" t="str">
            <v>N/A</v>
          </cell>
          <cell r="DC131" t="str">
            <v>N/A</v>
          </cell>
          <cell r="DD131" t="str">
            <v>N/A</v>
          </cell>
          <cell r="DF131" t="str">
            <v>N/A</v>
          </cell>
          <cell r="DG131" t="str">
            <v>N/A</v>
          </cell>
          <cell r="DH131" t="str">
            <v>N/A</v>
          </cell>
          <cell r="DI131" t="str">
            <v>N/A</v>
          </cell>
          <cell r="DJ131" t="str">
            <v>N/A</v>
          </cell>
          <cell r="DL131" t="str">
            <v>N/A</v>
          </cell>
          <cell r="DM131" t="str">
            <v>N/A</v>
          </cell>
          <cell r="DN131" t="str">
            <v>N/A</v>
          </cell>
          <cell r="DO131" t="str">
            <v>N/A</v>
          </cell>
          <cell r="DP131" t="str">
            <v>N/A</v>
          </cell>
          <cell r="DR131" t="str">
            <v>N/A</v>
          </cell>
          <cell r="DS131" t="str">
            <v>N/A</v>
          </cell>
          <cell r="DT131" t="str">
            <v>N/A</v>
          </cell>
          <cell r="DU131" t="str">
            <v>N/A</v>
          </cell>
          <cell r="DV131" t="str">
            <v>N/A</v>
          </cell>
          <cell r="DX131" t="str">
            <v>N/A</v>
          </cell>
          <cell r="DY131" t="str">
            <v>N/A</v>
          </cell>
          <cell r="DZ131" t="str">
            <v>N/A</v>
          </cell>
          <cell r="EA131" t="str">
            <v>N/A</v>
          </cell>
          <cell r="EB131" t="str">
            <v>N/A</v>
          </cell>
          <cell r="ED131" t="str">
            <v>N/A</v>
          </cell>
          <cell r="EE131" t="str">
            <v>N/A</v>
          </cell>
          <cell r="EF131" t="str">
            <v>N/A</v>
          </cell>
          <cell r="EG131" t="str">
            <v>N/A</v>
          </cell>
          <cell r="EH131" t="str">
            <v>N/A</v>
          </cell>
          <cell r="EJ131" t="str">
            <v>N/A</v>
          </cell>
          <cell r="EK131" t="str">
            <v>N/A</v>
          </cell>
          <cell r="EL131" t="str">
            <v>N/A</v>
          </cell>
          <cell r="EM131" t="str">
            <v>N/A</v>
          </cell>
          <cell r="EN131" t="str">
            <v>N/A</v>
          </cell>
          <cell r="EP131" t="str">
            <v>NA</v>
          </cell>
          <cell r="EQ131" t="str">
            <v>N/A</v>
          </cell>
          <cell r="ER131" t="str">
            <v>N/A</v>
          </cell>
          <cell r="ES131" t="str">
            <v>N/A</v>
          </cell>
          <cell r="ET131" t="str">
            <v>N/A</v>
          </cell>
          <cell r="EV131" t="str">
            <v>NA</v>
          </cell>
          <cell r="EW131" t="str">
            <v>NA</v>
          </cell>
          <cell r="EX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E131" t="str">
            <v>N/A</v>
          </cell>
          <cell r="FF131" t="str">
            <v>N/A</v>
          </cell>
          <cell r="FG131" t="str">
            <v>N/A</v>
          </cell>
          <cell r="GE131">
            <v>18000</v>
          </cell>
          <cell r="GF131">
            <v>4500</v>
          </cell>
          <cell r="GG131">
            <v>3800</v>
          </cell>
        </row>
        <row r="132">
          <cell r="A132" t="str">
            <v>PWAV</v>
          </cell>
          <cell r="C132" t="str">
            <v>Powerwave Technologies</v>
          </cell>
          <cell r="E132" t="str">
            <v>DEC</v>
          </cell>
          <cell r="G132" t="str">
            <v>PWAV</v>
          </cell>
          <cell r="H132" t="e">
            <v>#REF!</v>
          </cell>
          <cell r="I132" t="e">
            <v>#REF!</v>
          </cell>
          <cell r="J132" t="e">
            <v>#REF!</v>
          </cell>
          <cell r="L132" t="str">
            <v>N/A</v>
          </cell>
          <cell r="M132" t="e">
            <v>#NAME?</v>
          </cell>
          <cell r="N132" t="e">
            <v>#NAME?</v>
          </cell>
          <cell r="O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U132">
            <v>447.42099999999999</v>
          </cell>
          <cell r="V132">
            <v>142.32499999999999</v>
          </cell>
          <cell r="W132">
            <v>0.31810084908844199</v>
          </cell>
          <cell r="X132">
            <v>0.144642294393871</v>
          </cell>
          <cell r="Y132">
            <v>64.715999999999994</v>
          </cell>
          <cell r="AA132">
            <v>64.715999999999994</v>
          </cell>
          <cell r="AB132">
            <v>45.652000000000001</v>
          </cell>
          <cell r="AC132" t="str">
            <v>x</v>
          </cell>
          <cell r="AD132">
            <v>398.62700000000001</v>
          </cell>
          <cell r="AE132">
            <v>65.581000000000003</v>
          </cell>
          <cell r="AF132">
            <v>0.164517205307217</v>
          </cell>
          <cell r="AG132">
            <v>-9.9742365670162803E-3</v>
          </cell>
          <cell r="AH132">
            <v>-3.976</v>
          </cell>
          <cell r="AJ132">
            <v>-3.976</v>
          </cell>
          <cell r="AK132">
            <v>2.9580000000000002</v>
          </cell>
          <cell r="AM132">
            <v>484.36799999999999</v>
          </cell>
          <cell r="AN132">
            <v>110.312</v>
          </cell>
          <cell r="AO132">
            <v>0.22774419449674599</v>
          </cell>
          <cell r="AP132">
            <v>7.6328328873913998E-2</v>
          </cell>
          <cell r="AQ132">
            <v>36.970999999999997</v>
          </cell>
          <cell r="AS132">
            <v>36.970999999999997</v>
          </cell>
          <cell r="AT132">
            <v>22.477</v>
          </cell>
          <cell r="AV132">
            <v>36997</v>
          </cell>
          <cell r="AW132" t="str">
            <v>Mark</v>
          </cell>
          <cell r="AX132" t="str">
            <v>Van Kasper</v>
          </cell>
          <cell r="AZ132">
            <v>63.998640999999999</v>
          </cell>
          <cell r="BA132" t="str">
            <v>10q</v>
          </cell>
          <cell r="BB132">
            <v>36982</v>
          </cell>
          <cell r="BE132" t="str">
            <v>N/A</v>
          </cell>
          <cell r="BF132" t="str">
            <v>N/A</v>
          </cell>
          <cell r="BH132" t="str">
            <v>N/A</v>
          </cell>
          <cell r="BI132" t="str">
            <v>N/A</v>
          </cell>
          <cell r="BK132" t="str">
            <v>N/A</v>
          </cell>
          <cell r="BM132">
            <v>109.994</v>
          </cell>
          <cell r="BN132">
            <v>0.20599999999999999</v>
          </cell>
          <cell r="BO132">
            <v>109.788</v>
          </cell>
          <cell r="BP132">
            <v>36982</v>
          </cell>
          <cell r="BQ132" t="str">
            <v>10Q</v>
          </cell>
          <cell r="BT132">
            <v>0.71</v>
          </cell>
          <cell r="BU132">
            <v>0.03</v>
          </cell>
          <cell r="BV132">
            <v>0.6</v>
          </cell>
          <cell r="BW132">
            <v>0.32</v>
          </cell>
          <cell r="BX132">
            <v>37026</v>
          </cell>
          <cell r="CB132" t="str">
            <v>N/A</v>
          </cell>
          <cell r="CC132" t="str">
            <v>N/A</v>
          </cell>
          <cell r="CE132" t="str">
            <v>N/A</v>
          </cell>
          <cell r="CF132" t="str">
            <v>N/A</v>
          </cell>
          <cell r="CG132" t="str">
            <v>N/A</v>
          </cell>
          <cell r="CI132" t="str">
            <v>N/A</v>
          </cell>
          <cell r="CJ132" t="str">
            <v>N/A</v>
          </cell>
          <cell r="CK132" t="str">
            <v>N/A</v>
          </cell>
          <cell r="CM132" t="e">
            <v>#NAME?</v>
          </cell>
          <cell r="CN132" t="e">
            <v>#NAME?</v>
          </cell>
          <cell r="CO132" t="str">
            <v>N/A</v>
          </cell>
          <cell r="CQ132">
            <v>-0.109056123874382</v>
          </cell>
          <cell r="CR132">
            <v>0.215090799168145</v>
          </cell>
          <cell r="CT132" t="str">
            <v>N/A</v>
          </cell>
          <cell r="CU132" t="str">
            <v>N/A</v>
          </cell>
          <cell r="CV132" t="str">
            <v>N/A</v>
          </cell>
          <cell r="CW132" t="str">
            <v>N/A</v>
          </cell>
          <cell r="CX132" t="str">
            <v>N/A</v>
          </cell>
          <cell r="CZ132" t="str">
            <v>N/A</v>
          </cell>
          <cell r="DA132" t="str">
            <v>N/A</v>
          </cell>
          <cell r="DB132" t="str">
            <v>N/A</v>
          </cell>
          <cell r="DC132" t="str">
            <v>N/A</v>
          </cell>
          <cell r="DD132" t="str">
            <v>N/A</v>
          </cell>
          <cell r="DF132" t="str">
            <v>N/A</v>
          </cell>
          <cell r="DG132" t="str">
            <v>N/A</v>
          </cell>
          <cell r="DH132" t="str">
            <v>N/A</v>
          </cell>
          <cell r="DI132" t="str">
            <v>N/A</v>
          </cell>
          <cell r="DJ132" t="str">
            <v>N/A</v>
          </cell>
          <cell r="DL132" t="str">
            <v>N/A</v>
          </cell>
          <cell r="DM132" t="str">
            <v>N/A</v>
          </cell>
          <cell r="DN132" t="str">
            <v>N/A</v>
          </cell>
          <cell r="DO132" t="str">
            <v>N/A</v>
          </cell>
          <cell r="DP132" t="str">
            <v>N/A</v>
          </cell>
          <cell r="DR132" t="str">
            <v>N/A</v>
          </cell>
          <cell r="DS132" t="str">
            <v>N/A</v>
          </cell>
          <cell r="DT132" t="str">
            <v>N/A</v>
          </cell>
          <cell r="DU132" t="str">
            <v>N/A</v>
          </cell>
          <cell r="DV132" t="str">
            <v>N/A</v>
          </cell>
          <cell r="DX132" t="str">
            <v>N/A</v>
          </cell>
          <cell r="DY132" t="str">
            <v>N/A</v>
          </cell>
          <cell r="DZ132" t="str">
            <v>N/A</v>
          </cell>
          <cell r="EA132" t="str">
            <v>N/A</v>
          </cell>
          <cell r="EB132" t="str">
            <v>N/A</v>
          </cell>
          <cell r="ED132" t="str">
            <v>N/A</v>
          </cell>
          <cell r="EE132" t="str">
            <v>N/A</v>
          </cell>
          <cell r="EF132" t="str">
            <v>N/A</v>
          </cell>
          <cell r="EG132" t="str">
            <v>N/A</v>
          </cell>
          <cell r="EH132" t="str">
            <v>N/A</v>
          </cell>
          <cell r="EJ132" t="str">
            <v>N/A</v>
          </cell>
          <cell r="EK132" t="str">
            <v>N/A</v>
          </cell>
          <cell r="EL132" t="str">
            <v>N/A</v>
          </cell>
          <cell r="EM132" t="str">
            <v>N/A</v>
          </cell>
          <cell r="EN132" t="str">
            <v>N/A</v>
          </cell>
          <cell r="EP132" t="str">
            <v>NA</v>
          </cell>
          <cell r="EQ132" t="str">
            <v>N/A</v>
          </cell>
          <cell r="ER132" t="str">
            <v>N/A</v>
          </cell>
          <cell r="ES132" t="str">
            <v>N/A</v>
          </cell>
          <cell r="ET132" t="str">
            <v>N/A</v>
          </cell>
          <cell r="EV132" t="str">
            <v>NA</v>
          </cell>
          <cell r="EW132" t="str">
            <v>NA</v>
          </cell>
          <cell r="EX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E132" t="str">
            <v>N/A</v>
          </cell>
          <cell r="FF132" t="str">
            <v>N/A</v>
          </cell>
          <cell r="FG132" t="str">
            <v>N/A</v>
          </cell>
          <cell r="GE132">
            <v>18000</v>
          </cell>
          <cell r="GF132">
            <v>4500</v>
          </cell>
          <cell r="GG132">
            <v>3800</v>
          </cell>
        </row>
        <row r="133">
          <cell r="A133" t="str">
            <v>HRS</v>
          </cell>
          <cell r="C133" t="str">
            <v>Harris Corp.</v>
          </cell>
          <cell r="E133" t="str">
            <v>JUN</v>
          </cell>
          <cell r="G133" t="str">
            <v>HRS</v>
          </cell>
          <cell r="H133" t="e">
            <v>#REF!</v>
          </cell>
          <cell r="I133" t="e">
            <v>#REF!</v>
          </cell>
          <cell r="J133" t="e">
            <v>#REF!</v>
          </cell>
          <cell r="L133" t="str">
            <v>N/A</v>
          </cell>
          <cell r="M133" t="e">
            <v>#NAME?</v>
          </cell>
          <cell r="N133" t="e">
            <v>#NAME?</v>
          </cell>
          <cell r="O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U133">
            <v>1658</v>
          </cell>
          <cell r="V133">
            <v>429</v>
          </cell>
          <cell r="W133">
            <v>0.25874547647768398</v>
          </cell>
          <cell r="X133">
            <v>6.6344993968636898E-2</v>
          </cell>
          <cell r="Y133">
            <v>110</v>
          </cell>
          <cell r="AA133">
            <v>110</v>
          </cell>
          <cell r="AB133">
            <v>72.099999999999994</v>
          </cell>
          <cell r="AC133" t="str">
            <v>x</v>
          </cell>
          <cell r="AD133">
            <v>1885</v>
          </cell>
          <cell r="AE133">
            <v>504</v>
          </cell>
          <cell r="AF133">
            <v>0.26737400530504002</v>
          </cell>
          <cell r="AG133">
            <v>7.1087533156498697E-2</v>
          </cell>
          <cell r="AH133">
            <v>134</v>
          </cell>
          <cell r="AJ133">
            <v>134</v>
          </cell>
          <cell r="AK133">
            <v>81</v>
          </cell>
          <cell r="AM133">
            <v>1986</v>
          </cell>
          <cell r="AN133">
            <v>531</v>
          </cell>
          <cell r="AO133">
            <v>0.26737160120845899</v>
          </cell>
          <cell r="AP133">
            <v>7.4521651560926494E-2</v>
          </cell>
          <cell r="AQ133">
            <v>148</v>
          </cell>
          <cell r="AS133">
            <v>148</v>
          </cell>
          <cell r="AT133">
            <v>80.099999999999994</v>
          </cell>
          <cell r="AV133">
            <v>37000</v>
          </cell>
          <cell r="AW133" t="str">
            <v>Shah</v>
          </cell>
          <cell r="AX133" t="str">
            <v>MSDW</v>
          </cell>
          <cell r="AZ133">
            <v>65.839331000000001</v>
          </cell>
          <cell r="BA133" t="str">
            <v>10q</v>
          </cell>
          <cell r="BB133">
            <v>36980</v>
          </cell>
          <cell r="BE133" t="str">
            <v>N/A</v>
          </cell>
          <cell r="BF133" t="str">
            <v>N/A</v>
          </cell>
          <cell r="BH133" t="str">
            <v>N/A</v>
          </cell>
          <cell r="BI133" t="str">
            <v>N/A</v>
          </cell>
          <cell r="BK133" t="str">
            <v>N/A</v>
          </cell>
          <cell r="BM133">
            <v>222.5</v>
          </cell>
          <cell r="BN133">
            <v>475</v>
          </cell>
          <cell r="BO133">
            <v>-252.5</v>
          </cell>
          <cell r="BP133">
            <v>36980</v>
          </cell>
          <cell r="BQ133" t="str">
            <v>10Q</v>
          </cell>
          <cell r="BT133">
            <v>1.19</v>
          </cell>
          <cell r="BU133">
            <v>1.21</v>
          </cell>
          <cell r="BV133" t="str">
            <v>NA</v>
          </cell>
          <cell r="BW133">
            <v>0.2</v>
          </cell>
          <cell r="BX133">
            <v>37032</v>
          </cell>
          <cell r="CB133" t="str">
            <v>N/A</v>
          </cell>
          <cell r="CC133" t="str">
            <v>N/A</v>
          </cell>
          <cell r="CE133" t="str">
            <v>N/A</v>
          </cell>
          <cell r="CF133" t="str">
            <v>N/A</v>
          </cell>
          <cell r="CG133" t="str">
            <v>N/A</v>
          </cell>
          <cell r="CI133" t="str">
            <v>N/A</v>
          </cell>
          <cell r="CJ133" t="str">
            <v>N/A</v>
          </cell>
          <cell r="CK133" t="str">
            <v>N/A</v>
          </cell>
          <cell r="CM133" t="e">
            <v>#NAME?</v>
          </cell>
          <cell r="CN133" t="e">
            <v>#NAME?</v>
          </cell>
          <cell r="CO133" t="str">
            <v>N/A</v>
          </cell>
          <cell r="CQ133">
            <v>0.136911942098914</v>
          </cell>
          <cell r="CR133">
            <v>5.3580901856763903E-2</v>
          </cell>
          <cell r="CT133" t="str">
            <v>N/A</v>
          </cell>
          <cell r="CU133" t="str">
            <v>N/A</v>
          </cell>
          <cell r="CV133" t="str">
            <v>N/A</v>
          </cell>
          <cell r="CW133" t="str">
            <v>N/A</v>
          </cell>
          <cell r="CX133" t="str">
            <v>N/A</v>
          </cell>
          <cell r="CZ133" t="str">
            <v>N/A</v>
          </cell>
          <cell r="DA133" t="str">
            <v>N/A</v>
          </cell>
          <cell r="DB133" t="str">
            <v>N/A</v>
          </cell>
          <cell r="DC133" t="str">
            <v>N/A</v>
          </cell>
          <cell r="DD133" t="str">
            <v>N/A</v>
          </cell>
          <cell r="DF133" t="str">
            <v>N/A</v>
          </cell>
          <cell r="DG133" t="str">
            <v>N/A</v>
          </cell>
          <cell r="DH133" t="str">
            <v>N/A</v>
          </cell>
          <cell r="DI133" t="str">
            <v>N/A</v>
          </cell>
          <cell r="DJ133" t="str">
            <v>N/A</v>
          </cell>
          <cell r="DL133" t="str">
            <v>N/A</v>
          </cell>
          <cell r="DM133" t="str">
            <v>N/A</v>
          </cell>
          <cell r="DN133" t="str">
            <v>N/A</v>
          </cell>
          <cell r="DO133" t="str">
            <v>N/A</v>
          </cell>
          <cell r="DP133" t="str">
            <v>N/A</v>
          </cell>
          <cell r="DR133" t="str">
            <v>N/A</v>
          </cell>
          <cell r="DS133" t="str">
            <v>N/A</v>
          </cell>
          <cell r="DT133" t="str">
            <v>N/A</v>
          </cell>
          <cell r="DU133" t="str">
            <v>N/A</v>
          </cell>
          <cell r="DV133" t="str">
            <v>N/A</v>
          </cell>
          <cell r="DX133" t="str">
            <v>N/A</v>
          </cell>
          <cell r="DY133" t="str">
            <v>N/A</v>
          </cell>
          <cell r="DZ133" t="str">
            <v>N/A</v>
          </cell>
          <cell r="EA133" t="str">
            <v>N/A</v>
          </cell>
          <cell r="EB133" t="str">
            <v>N/A</v>
          </cell>
          <cell r="ED133" t="str">
            <v>N/A</v>
          </cell>
          <cell r="EE133" t="str">
            <v>N/A</v>
          </cell>
          <cell r="EF133" t="str">
            <v>N/A</v>
          </cell>
          <cell r="EG133" t="str">
            <v>N/A</v>
          </cell>
          <cell r="EH133" t="str">
            <v>N/A</v>
          </cell>
          <cell r="EJ133" t="str">
            <v>N/A</v>
          </cell>
          <cell r="EK133" t="str">
            <v>N/A</v>
          </cell>
          <cell r="EL133" t="str">
            <v>N/A</v>
          </cell>
          <cell r="EM133" t="str">
            <v>N/A</v>
          </cell>
          <cell r="EN133" t="str">
            <v>N/A</v>
          </cell>
          <cell r="EP133" t="str">
            <v>NA</v>
          </cell>
          <cell r="EQ133" t="str">
            <v>N/A</v>
          </cell>
          <cell r="ER133" t="str">
            <v>N/A</v>
          </cell>
          <cell r="ES133" t="str">
            <v>N/A</v>
          </cell>
          <cell r="ET133" t="str">
            <v>N/A</v>
          </cell>
          <cell r="EV133" t="str">
            <v>NA</v>
          </cell>
          <cell r="EW133" t="str">
            <v>NA</v>
          </cell>
          <cell r="EX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E133" t="str">
            <v>N/A</v>
          </cell>
          <cell r="FF133" t="str">
            <v>N/A</v>
          </cell>
          <cell r="FG133" t="str">
            <v>N/A</v>
          </cell>
          <cell r="GE133">
            <v>18000</v>
          </cell>
          <cell r="GF133">
            <v>4500</v>
          </cell>
          <cell r="GG133">
            <v>3800</v>
          </cell>
        </row>
      </sheetData>
      <sheetData sheetId="4" refreshError="1">
        <row r="2">
          <cell r="S2">
            <v>1</v>
          </cell>
          <cell r="T2">
            <v>2</v>
          </cell>
          <cell r="U2">
            <v>3</v>
          </cell>
          <cell r="V2">
            <v>4</v>
          </cell>
          <cell r="W2">
            <v>5</v>
          </cell>
          <cell r="X2">
            <v>6</v>
          </cell>
          <cell r="Y2">
            <v>7</v>
          </cell>
        </row>
        <row r="3">
          <cell r="A3" t="str">
            <v>Analysis uses share prices as of:</v>
          </cell>
          <cell r="C3">
            <v>37151</v>
          </cell>
        </row>
        <row r="6">
          <cell r="B6" t="str">
            <v>Options Oustanding</v>
          </cell>
          <cell r="C6" t="str">
            <v>In-the Money</v>
          </cell>
          <cell r="D6" t="str">
            <v>Weight</v>
          </cell>
          <cell r="E6" t="str">
            <v>Exercise Price</v>
          </cell>
          <cell r="F6" t="str">
            <v>Current Price</v>
          </cell>
          <cell r="G6" t="str">
            <v>Weighted Avg.</v>
          </cell>
          <cell r="K6" t="str">
            <v>Options Exercisable</v>
          </cell>
          <cell r="L6" t="str">
            <v>In-the Money</v>
          </cell>
          <cell r="M6" t="str">
            <v>Weight</v>
          </cell>
          <cell r="N6" t="str">
            <v>Exercise Price</v>
          </cell>
          <cell r="O6" t="str">
            <v>Current Price</v>
          </cell>
          <cell r="P6" t="str">
            <v>Weighted Avg.</v>
          </cell>
        </row>
        <row r="7">
          <cell r="B7">
            <v>96.5</v>
          </cell>
          <cell r="D7" t="e">
            <v>#NAME?</v>
          </cell>
          <cell r="E7">
            <v>13.84</v>
          </cell>
          <cell r="F7" t="e">
            <v>#NAME?</v>
          </cell>
          <cell r="G7" t="e">
            <v>#NAME?</v>
          </cell>
          <cell r="K7">
            <v>39.5</v>
          </cell>
          <cell r="L7" t="e">
            <v>#NAME?</v>
          </cell>
          <cell r="M7" t="e">
            <v>#NAME?</v>
          </cell>
          <cell r="N7">
            <v>8.39</v>
          </cell>
          <cell r="O7" t="e">
            <v>#NAME?</v>
          </cell>
          <cell r="P7" t="e">
            <v>#NAME?</v>
          </cell>
        </row>
        <row r="8">
          <cell r="B8">
            <v>0</v>
          </cell>
          <cell r="C8" t="e">
            <v>#NAME?</v>
          </cell>
          <cell r="D8" t="e">
            <v>#NAME?</v>
          </cell>
          <cell r="E8">
            <v>0</v>
          </cell>
          <cell r="F8" t="e">
            <v>#NAME?</v>
          </cell>
          <cell r="G8" t="e">
            <v>#NAME?</v>
          </cell>
          <cell r="K8">
            <v>0</v>
          </cell>
          <cell r="L8" t="e">
            <v>#NAME?</v>
          </cell>
          <cell r="M8" t="e">
            <v>#NAME?</v>
          </cell>
          <cell r="N8">
            <v>0</v>
          </cell>
          <cell r="O8" t="e">
            <v>#NAME?</v>
          </cell>
          <cell r="P8" t="e">
            <v>#NAME?</v>
          </cell>
        </row>
        <row r="9">
          <cell r="A9" t="str">
            <v>ADCT</v>
          </cell>
          <cell r="C9" t="e">
            <v>#NAME?</v>
          </cell>
          <cell r="D9" t="e">
            <v>#NAME?</v>
          </cell>
          <cell r="G9">
            <v>0</v>
          </cell>
          <cell r="J9" t="str">
            <v>ADCT</v>
          </cell>
          <cell r="L9" t="e">
            <v>#NAME?</v>
          </cell>
          <cell r="M9" t="e">
            <v>#NAME?</v>
          </cell>
          <cell r="P9" t="e">
            <v>#NAME?</v>
          </cell>
        </row>
        <row r="14">
          <cell r="B14" t="str">
            <v>Options Oustanding</v>
          </cell>
          <cell r="C14" t="str">
            <v>In-the Money</v>
          </cell>
          <cell r="D14" t="str">
            <v>Weight</v>
          </cell>
          <cell r="E14" t="str">
            <v>Exercise Price</v>
          </cell>
          <cell r="F14" t="str">
            <v>Current Price</v>
          </cell>
          <cell r="G14" t="str">
            <v>Weighted Avg.</v>
          </cell>
          <cell r="K14" t="str">
            <v>Options Exercisable</v>
          </cell>
          <cell r="L14" t="str">
            <v>In-the Money</v>
          </cell>
          <cell r="M14" t="str">
            <v>Weight</v>
          </cell>
          <cell r="N14" t="str">
            <v>Exercise Price</v>
          </cell>
          <cell r="O14" t="str">
            <v>Current Price</v>
          </cell>
          <cell r="P14" t="str">
            <v>Weighted Avg.</v>
          </cell>
          <cell r="T14" t="str">
            <v>Convertible Debt</v>
          </cell>
          <cell r="U14" t="str">
            <v>Amount</v>
          </cell>
          <cell r="V14" t="str">
            <v>In-The-Money</v>
          </cell>
          <cell r="W14" t="str">
            <v>Conv. Price</v>
          </cell>
          <cell r="X14" t="str">
            <v>Current Price</v>
          </cell>
          <cell r="Y14" t="str">
            <v>Net Shares</v>
          </cell>
        </row>
        <row r="15">
          <cell r="B15">
            <v>0.83233900000000005</v>
          </cell>
          <cell r="C15" t="e">
            <v>#N/A</v>
          </cell>
          <cell r="D15" t="e">
            <v>#N/A</v>
          </cell>
          <cell r="E15">
            <v>6.85</v>
          </cell>
          <cell r="F15" t="e">
            <v>#N/A</v>
          </cell>
          <cell r="G15" t="e">
            <v>#N/A</v>
          </cell>
          <cell r="K15">
            <v>0.548933</v>
          </cell>
          <cell r="L15" t="e">
            <v>#N/A</v>
          </cell>
          <cell r="M15" t="e">
            <v>#N/A</v>
          </cell>
          <cell r="N15">
            <v>6.84</v>
          </cell>
          <cell r="O15" t="e">
            <v>#N/A</v>
          </cell>
          <cell r="P15" t="e">
            <v>#N/A</v>
          </cell>
          <cell r="T15" t="str">
            <v>Tranche 1</v>
          </cell>
          <cell r="U15">
            <v>0</v>
          </cell>
          <cell r="V15" t="e">
            <v>#N/A</v>
          </cell>
          <cell r="W15">
            <v>0</v>
          </cell>
          <cell r="X15" t="e">
            <v>#N/A</v>
          </cell>
          <cell r="Y15" t="e">
            <v>#N/A</v>
          </cell>
        </row>
        <row r="16">
          <cell r="B16">
            <v>7.0038830000000001</v>
          </cell>
          <cell r="C16" t="e">
            <v>#N/A</v>
          </cell>
          <cell r="D16" t="e">
            <v>#N/A</v>
          </cell>
          <cell r="E16">
            <v>12.86</v>
          </cell>
          <cell r="F16" t="e">
            <v>#N/A</v>
          </cell>
          <cell r="G16" t="e">
            <v>#N/A</v>
          </cell>
          <cell r="K16">
            <v>3.0614859999999999</v>
          </cell>
          <cell r="L16" t="e">
            <v>#N/A</v>
          </cell>
          <cell r="M16" t="e">
            <v>#N/A</v>
          </cell>
          <cell r="N16">
            <v>12.48</v>
          </cell>
          <cell r="O16" t="e">
            <v>#N/A</v>
          </cell>
          <cell r="P16" t="e">
            <v>#N/A</v>
          </cell>
          <cell r="T16" t="str">
            <v>Tranche 2</v>
          </cell>
          <cell r="V16" t="e">
            <v>#N/A</v>
          </cell>
          <cell r="X16" t="e">
            <v>#N/A</v>
          </cell>
          <cell r="Y16" t="e">
            <v>#N/A</v>
          </cell>
        </row>
        <row r="17">
          <cell r="B17">
            <v>1.569585</v>
          </cell>
          <cell r="C17" t="e">
            <v>#N/A</v>
          </cell>
          <cell r="D17" t="e">
            <v>#N/A</v>
          </cell>
          <cell r="E17">
            <v>23.52</v>
          </cell>
          <cell r="F17" t="e">
            <v>#N/A</v>
          </cell>
          <cell r="G17" t="e">
            <v>#N/A</v>
          </cell>
          <cell r="K17">
            <v>0.556508</v>
          </cell>
          <cell r="L17" t="e">
            <v>#N/A</v>
          </cell>
          <cell r="M17" t="e">
            <v>#N/A</v>
          </cell>
          <cell r="N17">
            <v>23.74</v>
          </cell>
          <cell r="O17" t="e">
            <v>#N/A</v>
          </cell>
          <cell r="P17" t="e">
            <v>#N/A</v>
          </cell>
        </row>
        <row r="18">
          <cell r="B18">
            <v>3.44815</v>
          </cell>
          <cell r="C18" t="e">
            <v>#N/A</v>
          </cell>
          <cell r="D18" t="e">
            <v>#N/A</v>
          </cell>
          <cell r="E18">
            <v>34.909999999999997</v>
          </cell>
          <cell r="F18" t="e">
            <v>#N/A</v>
          </cell>
          <cell r="G18" t="e">
            <v>#N/A</v>
          </cell>
          <cell r="K18">
            <v>0.51394600000000001</v>
          </cell>
          <cell r="L18" t="e">
            <v>#N/A</v>
          </cell>
          <cell r="M18" t="e">
            <v>#N/A</v>
          </cell>
          <cell r="N18">
            <v>34.33</v>
          </cell>
          <cell r="O18" t="e">
            <v>#N/A</v>
          </cell>
          <cell r="P18" t="e">
            <v>#N/A</v>
          </cell>
          <cell r="S18" t="str">
            <v>ADPT</v>
          </cell>
          <cell r="V18" t="e">
            <v>#N/A</v>
          </cell>
          <cell r="Y18" t="e">
            <v>#N/A</v>
          </cell>
        </row>
        <row r="19">
          <cell r="B19">
            <v>0.31109999999999999</v>
          </cell>
          <cell r="C19" t="e">
            <v>#N/A</v>
          </cell>
          <cell r="D19" t="e">
            <v>#N/A</v>
          </cell>
          <cell r="E19">
            <v>42.17</v>
          </cell>
          <cell r="F19" t="e">
            <v>#N/A</v>
          </cell>
          <cell r="G19" t="e">
            <v>#N/A</v>
          </cell>
          <cell r="K19">
            <v>5.7229999999999998E-3</v>
          </cell>
          <cell r="L19" t="e">
            <v>#N/A</v>
          </cell>
          <cell r="M19" t="e">
            <v>#N/A</v>
          </cell>
          <cell r="N19">
            <v>40.06</v>
          </cell>
          <cell r="O19" t="e">
            <v>#N/A</v>
          </cell>
          <cell r="P19" t="e">
            <v>#N/A</v>
          </cell>
        </row>
        <row r="20">
          <cell r="B20">
            <v>0.49263099999999999</v>
          </cell>
          <cell r="C20" t="e">
            <v>#N/A</v>
          </cell>
          <cell r="D20" t="e">
            <v>#N/A</v>
          </cell>
          <cell r="E20">
            <v>56.08</v>
          </cell>
          <cell r="F20" t="e">
            <v>#N/A</v>
          </cell>
          <cell r="G20" t="e">
            <v>#N/A</v>
          </cell>
          <cell r="K20">
            <v>1.4660000000000001E-3</v>
          </cell>
          <cell r="L20" t="e">
            <v>#N/A</v>
          </cell>
          <cell r="M20" t="e">
            <v>#N/A</v>
          </cell>
          <cell r="N20">
            <v>51.52</v>
          </cell>
          <cell r="O20" t="e">
            <v>#N/A</v>
          </cell>
          <cell r="P20" t="e">
            <v>#N/A</v>
          </cell>
        </row>
        <row r="21">
          <cell r="B21">
            <v>6.9099999999999999E-4</v>
          </cell>
          <cell r="C21" t="e">
            <v>#N/A</v>
          </cell>
          <cell r="D21" t="e">
            <v>#N/A</v>
          </cell>
          <cell r="E21">
            <v>130.25</v>
          </cell>
          <cell r="F21" t="e">
            <v>#N/A</v>
          </cell>
          <cell r="G21" t="e">
            <v>#N/A</v>
          </cell>
          <cell r="J21" t="str">
            <v>Warr</v>
          </cell>
          <cell r="K21">
            <v>1.1599999999999999</v>
          </cell>
          <cell r="L21" t="e">
            <v>#N/A</v>
          </cell>
          <cell r="M21" t="e">
            <v>#N/A</v>
          </cell>
          <cell r="N21">
            <v>62.25</v>
          </cell>
          <cell r="O21" t="e">
            <v>#N/A</v>
          </cell>
          <cell r="P21" t="e">
            <v>#N/A</v>
          </cell>
        </row>
        <row r="22">
          <cell r="A22" t="str">
            <v>Warr</v>
          </cell>
          <cell r="B22">
            <v>1.1599999999999999</v>
          </cell>
          <cell r="C22" t="e">
            <v>#N/A</v>
          </cell>
          <cell r="D22" t="e">
            <v>#N/A</v>
          </cell>
          <cell r="E22">
            <v>62.25</v>
          </cell>
          <cell r="F22" t="e">
            <v>#N/A</v>
          </cell>
          <cell r="G22" t="e">
            <v>#N/A</v>
          </cell>
          <cell r="L22" t="e">
            <v>#N/A</v>
          </cell>
          <cell r="M22" t="e">
            <v>#N/A</v>
          </cell>
          <cell r="O22" t="e">
            <v>#N/A</v>
          </cell>
          <cell r="P22" t="e">
            <v>#N/A</v>
          </cell>
        </row>
        <row r="23">
          <cell r="A23" t="str">
            <v>ADPT</v>
          </cell>
          <cell r="C23" t="e">
            <v>#N/A</v>
          </cell>
          <cell r="D23" t="e">
            <v>#N/A</v>
          </cell>
          <cell r="G23" t="e">
            <v>#N/A</v>
          </cell>
          <cell r="J23" t="str">
            <v>ADPT</v>
          </cell>
          <cell r="L23" t="e">
            <v>#N/A</v>
          </cell>
          <cell r="M23" t="e">
            <v>#N/A</v>
          </cell>
          <cell r="P23" t="e">
            <v>#N/A</v>
          </cell>
        </row>
        <row r="26">
          <cell r="B26" t="str">
            <v>Options Oustanding</v>
          </cell>
          <cell r="C26" t="str">
            <v>In-the Money</v>
          </cell>
          <cell r="D26" t="str">
            <v>Weight</v>
          </cell>
          <cell r="E26" t="str">
            <v>Exercise Price</v>
          </cell>
          <cell r="F26" t="str">
            <v>Current Price</v>
          </cell>
          <cell r="G26" t="str">
            <v>Weighted Avg.</v>
          </cell>
          <cell r="K26" t="str">
            <v>Options Exercisable</v>
          </cell>
          <cell r="L26" t="str">
            <v>In-the Money</v>
          </cell>
          <cell r="M26" t="str">
            <v>Weight</v>
          </cell>
          <cell r="N26" t="str">
            <v>Exercise Price</v>
          </cell>
          <cell r="O26" t="str">
            <v>Current Price</v>
          </cell>
          <cell r="P26" t="str">
            <v>Weighted Avg.</v>
          </cell>
          <cell r="T26" t="str">
            <v>Convertible Debt</v>
          </cell>
          <cell r="U26" t="str">
            <v>Amount</v>
          </cell>
          <cell r="V26" t="str">
            <v>In-The-Money</v>
          </cell>
          <cell r="W26" t="str">
            <v>Conv. Price</v>
          </cell>
          <cell r="X26" t="str">
            <v>Current Price</v>
          </cell>
          <cell r="Y26" t="str">
            <v>Net Shares</v>
          </cell>
        </row>
        <row r="27">
          <cell r="B27">
            <v>0.15981699999999999</v>
          </cell>
          <cell r="C27" t="e">
            <v>#NAME?</v>
          </cell>
          <cell r="D27" t="e">
            <v>#NAME?</v>
          </cell>
          <cell r="E27">
            <v>16.222999999999999</v>
          </cell>
          <cell r="F27" t="e">
            <v>#NAME?</v>
          </cell>
          <cell r="G27" t="e">
            <v>#NAME?</v>
          </cell>
          <cell r="K27">
            <v>8.2075999999999996E-2</v>
          </cell>
          <cell r="L27" t="e">
            <v>#NAME?</v>
          </cell>
          <cell r="M27" t="e">
            <v>#NAME?</v>
          </cell>
          <cell r="N27">
            <v>15.786</v>
          </cell>
          <cell r="O27" t="e">
            <v>#NAME?</v>
          </cell>
          <cell r="P27" t="e">
            <v>#NAME?</v>
          </cell>
          <cell r="T27" t="str">
            <v>Tranche 1</v>
          </cell>
          <cell r="U27">
            <v>0</v>
          </cell>
          <cell r="V27" t="e">
            <v>#NAME?</v>
          </cell>
          <cell r="W27">
            <v>0</v>
          </cell>
          <cell r="X27" t="e">
            <v>#NAME?</v>
          </cell>
          <cell r="Y27" t="e">
            <v>#NAME?</v>
          </cell>
        </row>
        <row r="28">
          <cell r="B28">
            <v>0.34378999999999998</v>
          </cell>
          <cell r="C28" t="e">
            <v>#NAME?</v>
          </cell>
          <cell r="D28" t="e">
            <v>#NAME?</v>
          </cell>
          <cell r="E28">
            <v>0.94699999999999995</v>
          </cell>
          <cell r="F28" t="e">
            <v>#NAME?</v>
          </cell>
          <cell r="G28" t="e">
            <v>#NAME?</v>
          </cell>
          <cell r="K28">
            <v>0.12625600000000001</v>
          </cell>
          <cell r="L28" t="e">
            <v>#NAME?</v>
          </cell>
          <cell r="M28" t="e">
            <v>#NAME?</v>
          </cell>
          <cell r="N28">
            <v>0.877</v>
          </cell>
          <cell r="O28" t="e">
            <v>#NAME?</v>
          </cell>
          <cell r="P28" t="e">
            <v>#NAME?</v>
          </cell>
          <cell r="T28" t="str">
            <v>Tranche 2</v>
          </cell>
          <cell r="V28" t="e">
            <v>#NAME?</v>
          </cell>
          <cell r="X28" t="e">
            <v>#NAME?</v>
          </cell>
          <cell r="Y28" t="e">
            <v>#NAME?</v>
          </cell>
        </row>
        <row r="29">
          <cell r="B29">
            <v>6.9693209999999999</v>
          </cell>
          <cell r="C29" t="e">
            <v>#NAME?</v>
          </cell>
          <cell r="D29" t="e">
            <v>#NAME?</v>
          </cell>
          <cell r="E29">
            <v>8.5429999999999993</v>
          </cell>
          <cell r="F29" t="e">
            <v>#NAME?</v>
          </cell>
          <cell r="G29" t="e">
            <v>#NAME?</v>
          </cell>
          <cell r="K29">
            <v>3.1737419999999998</v>
          </cell>
          <cell r="L29" t="e">
            <v>#NAME?</v>
          </cell>
          <cell r="M29" t="e">
            <v>#NAME?</v>
          </cell>
          <cell r="N29">
            <v>7.6379999999999999</v>
          </cell>
          <cell r="O29" t="e">
            <v>#NAME?</v>
          </cell>
          <cell r="P29" t="e">
            <v>#NAME?</v>
          </cell>
        </row>
        <row r="30">
          <cell r="B30">
            <v>0.33424900000000002</v>
          </cell>
          <cell r="C30" t="e">
            <v>#NAME?</v>
          </cell>
          <cell r="D30" t="e">
            <v>#NAME?</v>
          </cell>
          <cell r="E30">
            <v>0.99099999999999999</v>
          </cell>
          <cell r="F30" t="e">
            <v>#NAME?</v>
          </cell>
          <cell r="G30" t="e">
            <v>#NAME?</v>
          </cell>
          <cell r="K30">
            <v>0.110817</v>
          </cell>
          <cell r="L30" t="e">
            <v>#NAME?</v>
          </cell>
          <cell r="M30" t="e">
            <v>#NAME?</v>
          </cell>
          <cell r="N30">
            <v>0.94</v>
          </cell>
          <cell r="O30" t="e">
            <v>#NAME?</v>
          </cell>
          <cell r="P30" t="e">
            <v>#NAME?</v>
          </cell>
        </row>
        <row r="31">
          <cell r="B31">
            <v>0.27870800000000001</v>
          </cell>
          <cell r="C31" t="e">
            <v>#NAME?</v>
          </cell>
          <cell r="D31" t="e">
            <v>#NAME?</v>
          </cell>
          <cell r="E31">
            <v>31.666</v>
          </cell>
          <cell r="F31" t="e">
            <v>#NAME?</v>
          </cell>
          <cell r="G31" t="e">
            <v>#NAME?</v>
          </cell>
          <cell r="K31">
            <v>0.27870800000000001</v>
          </cell>
          <cell r="L31" t="e">
            <v>#NAME?</v>
          </cell>
          <cell r="M31" t="e">
            <v>#NAME?</v>
          </cell>
          <cell r="N31">
            <v>31.666</v>
          </cell>
          <cell r="O31" t="e">
            <v>#NAME?</v>
          </cell>
          <cell r="P31" t="e">
            <v>#NAME?</v>
          </cell>
        </row>
        <row r="32">
          <cell r="B32">
            <v>8.591056</v>
          </cell>
          <cell r="C32" t="e">
            <v>#NAME?</v>
          </cell>
          <cell r="D32" t="e">
            <v>#NAME?</v>
          </cell>
          <cell r="E32">
            <v>19.215</v>
          </cell>
          <cell r="F32" t="e">
            <v>#NAME?</v>
          </cell>
          <cell r="G32" t="e">
            <v>#NAME?</v>
          </cell>
          <cell r="K32">
            <v>3.4162219999999999</v>
          </cell>
          <cell r="L32" t="e">
            <v>#NAME?</v>
          </cell>
          <cell r="M32" t="e">
            <v>#NAME?</v>
          </cell>
          <cell r="N32">
            <v>15.536</v>
          </cell>
          <cell r="O32" t="e">
            <v>#NAME?</v>
          </cell>
          <cell r="P32" t="e">
            <v>#NAME?</v>
          </cell>
        </row>
        <row r="33">
          <cell r="B33">
            <v>18.511769000000001</v>
          </cell>
          <cell r="C33" t="e">
            <v>#NAME?</v>
          </cell>
          <cell r="D33" t="e">
            <v>#NAME?</v>
          </cell>
          <cell r="E33">
            <v>30.81</v>
          </cell>
          <cell r="F33" t="e">
            <v>#NAME?</v>
          </cell>
          <cell r="G33" t="e">
            <v>#NAME?</v>
          </cell>
          <cell r="K33">
            <v>5.6728300000000003</v>
          </cell>
          <cell r="L33" t="e">
            <v>#NAME?</v>
          </cell>
          <cell r="M33" t="e">
            <v>#NAME?</v>
          </cell>
          <cell r="N33">
            <v>31.783000000000001</v>
          </cell>
          <cell r="O33" t="e">
            <v>#NAME?</v>
          </cell>
          <cell r="P33" t="e">
            <v>#NAME?</v>
          </cell>
          <cell r="S33" t="str">
            <v>ALA</v>
          </cell>
          <cell r="V33" t="e">
            <v>#NAME?</v>
          </cell>
          <cell r="Y33" t="e">
            <v>#NAME?</v>
          </cell>
        </row>
        <row r="34">
          <cell r="B34">
            <v>23.676704000000001</v>
          </cell>
          <cell r="C34" t="e">
            <v>#NAME?</v>
          </cell>
          <cell r="D34" t="e">
            <v>#NAME?</v>
          </cell>
          <cell r="E34">
            <v>52.759</v>
          </cell>
          <cell r="F34" t="e">
            <v>#NAME?</v>
          </cell>
          <cell r="G34" t="e">
            <v>#NAME?</v>
          </cell>
          <cell r="K34">
            <v>1.6056520000000001</v>
          </cell>
          <cell r="L34" t="e">
            <v>#NAME?</v>
          </cell>
          <cell r="M34" t="e">
            <v>#NAME?</v>
          </cell>
          <cell r="N34">
            <v>34.268999999999998</v>
          </cell>
          <cell r="O34" t="e">
            <v>#NAME?</v>
          </cell>
          <cell r="P34" t="e">
            <v>#NAME?</v>
          </cell>
        </row>
        <row r="35">
          <cell r="A35" t="str">
            <v>ALA</v>
          </cell>
          <cell r="C35" t="e">
            <v>#NAME?</v>
          </cell>
          <cell r="D35" t="e">
            <v>#NAME?</v>
          </cell>
          <cell r="G35" t="e">
            <v>#NAME?</v>
          </cell>
          <cell r="J35" t="str">
            <v>ALA</v>
          </cell>
          <cell r="L35" t="e">
            <v>#NAME?</v>
          </cell>
          <cell r="M35" t="e">
            <v>#NAME?</v>
          </cell>
          <cell r="P35" t="e">
            <v>#NAME?</v>
          </cell>
        </row>
        <row r="38">
          <cell r="B38" t="str">
            <v>Options Oustanding</v>
          </cell>
          <cell r="C38" t="str">
            <v>In-the Money</v>
          </cell>
          <cell r="D38" t="str">
            <v>Weight</v>
          </cell>
          <cell r="E38" t="str">
            <v>Exercise Price</v>
          </cell>
          <cell r="F38" t="str">
            <v>Current Price</v>
          </cell>
          <cell r="G38" t="str">
            <v>Weighted Avg.</v>
          </cell>
          <cell r="K38" t="str">
            <v>Options Exercisable</v>
          </cell>
          <cell r="L38" t="str">
            <v>In-the Money</v>
          </cell>
          <cell r="M38" t="str">
            <v>Weight</v>
          </cell>
          <cell r="N38" t="str">
            <v>Exercise Price</v>
          </cell>
          <cell r="O38" t="str">
            <v>Current Price</v>
          </cell>
          <cell r="P38" t="str">
            <v>Weighted Avg.</v>
          </cell>
        </row>
        <row r="39">
          <cell r="B39">
            <v>1.0449999999999999</v>
          </cell>
          <cell r="C39" t="e">
            <v>#N/A</v>
          </cell>
          <cell r="D39" t="e">
            <v>#N/A</v>
          </cell>
          <cell r="E39">
            <v>3.99</v>
          </cell>
          <cell r="F39" t="e">
            <v>#N/A</v>
          </cell>
          <cell r="G39" t="e">
            <v>#N/A</v>
          </cell>
          <cell r="K39">
            <v>0.44600000000000001</v>
          </cell>
          <cell r="L39" t="e">
            <v>#N/A</v>
          </cell>
          <cell r="M39" t="e">
            <v>#N/A</v>
          </cell>
          <cell r="N39">
            <v>3.03</v>
          </cell>
          <cell r="O39" t="e">
            <v>#N/A</v>
          </cell>
          <cell r="P39" t="e">
            <v>#N/A</v>
          </cell>
        </row>
        <row r="40">
          <cell r="B40">
            <v>1.77</v>
          </cell>
          <cell r="C40" t="e">
            <v>#N/A</v>
          </cell>
          <cell r="D40" t="e">
            <v>#N/A</v>
          </cell>
          <cell r="E40">
            <v>6.28</v>
          </cell>
          <cell r="F40" t="e">
            <v>#N/A</v>
          </cell>
          <cell r="G40" t="e">
            <v>#N/A</v>
          </cell>
          <cell r="K40">
            <v>0.158</v>
          </cell>
          <cell r="L40" t="e">
            <v>#N/A</v>
          </cell>
          <cell r="M40" t="e">
            <v>#N/A</v>
          </cell>
          <cell r="N40">
            <v>6.28</v>
          </cell>
          <cell r="O40" t="e">
            <v>#N/A</v>
          </cell>
          <cell r="P40" t="e">
            <v>#N/A</v>
          </cell>
        </row>
        <row r="41">
          <cell r="B41">
            <v>0.48</v>
          </cell>
          <cell r="C41" t="e">
            <v>#N/A</v>
          </cell>
          <cell r="D41" t="e">
            <v>#N/A</v>
          </cell>
          <cell r="E41">
            <v>7.47</v>
          </cell>
          <cell r="F41" t="e">
            <v>#N/A</v>
          </cell>
          <cell r="G41" t="e">
            <v>#N/A</v>
          </cell>
          <cell r="K41">
            <v>0.11</v>
          </cell>
          <cell r="L41" t="e">
            <v>#N/A</v>
          </cell>
          <cell r="M41" t="e">
            <v>#N/A</v>
          </cell>
          <cell r="N41">
            <v>7.57</v>
          </cell>
          <cell r="O41" t="e">
            <v>#N/A</v>
          </cell>
          <cell r="P41" t="e">
            <v>#N/A</v>
          </cell>
        </row>
        <row r="42">
          <cell r="B42">
            <v>2.9369999999999998</v>
          </cell>
          <cell r="C42" t="e">
            <v>#N/A</v>
          </cell>
          <cell r="D42" t="e">
            <v>#N/A</v>
          </cell>
          <cell r="E42">
            <v>9.52</v>
          </cell>
          <cell r="F42" t="e">
            <v>#N/A</v>
          </cell>
          <cell r="G42" t="e">
            <v>#N/A</v>
          </cell>
          <cell r="K42">
            <v>0.89100000000000001</v>
          </cell>
          <cell r="L42" t="e">
            <v>#N/A</v>
          </cell>
          <cell r="M42" t="e">
            <v>#N/A</v>
          </cell>
          <cell r="N42">
            <v>9.52</v>
          </cell>
          <cell r="O42" t="e">
            <v>#N/A</v>
          </cell>
          <cell r="P42" t="e">
            <v>#N/A</v>
          </cell>
        </row>
        <row r="43">
          <cell r="A43" t="str">
            <v>ASPX</v>
          </cell>
          <cell r="C43" t="e">
            <v>#N/A</v>
          </cell>
          <cell r="D43" t="e">
            <v>#N/A</v>
          </cell>
          <cell r="G43" t="e">
            <v>#N/A</v>
          </cell>
          <cell r="J43" t="str">
            <v>ASPX</v>
          </cell>
          <cell r="L43" t="e">
            <v>#N/A</v>
          </cell>
          <cell r="M43" t="e">
            <v>#N/A</v>
          </cell>
          <cell r="P43" t="e">
            <v>#N/A</v>
          </cell>
        </row>
        <row r="49">
          <cell r="B49" t="str">
            <v>Options Oustanding</v>
          </cell>
          <cell r="C49" t="str">
            <v>In-the Money</v>
          </cell>
          <cell r="D49" t="str">
            <v>Weight</v>
          </cell>
          <cell r="E49" t="str">
            <v>Exercise Price</v>
          </cell>
          <cell r="F49" t="str">
            <v>Current Price</v>
          </cell>
          <cell r="G49" t="str">
            <v>Weighted Avg.</v>
          </cell>
          <cell r="K49" t="str">
            <v>Options Exercisable</v>
          </cell>
          <cell r="L49" t="str">
            <v>In-the Money</v>
          </cell>
          <cell r="M49" t="str">
            <v>Weight</v>
          </cell>
          <cell r="N49" t="str">
            <v>Exercise Price</v>
          </cell>
          <cell r="O49" t="str">
            <v>Current Price</v>
          </cell>
          <cell r="P49" t="str">
            <v>Weighted Avg.</v>
          </cell>
          <cell r="T49" t="str">
            <v>Convertible Debt</v>
          </cell>
          <cell r="U49" t="str">
            <v>Amount</v>
          </cell>
          <cell r="V49" t="str">
            <v>In-The-Money</v>
          </cell>
          <cell r="W49" t="str">
            <v>Conv. Price</v>
          </cell>
          <cell r="X49" t="str">
            <v>Current Price</v>
          </cell>
          <cell r="Y49" t="str">
            <v>Net Shares</v>
          </cell>
        </row>
        <row r="50">
          <cell r="B50">
            <v>0.82821900000000004</v>
          </cell>
          <cell r="C50" t="e">
            <v>#NAME?</v>
          </cell>
          <cell r="D50" t="e">
            <v>#NAME?</v>
          </cell>
          <cell r="E50">
            <v>0.64</v>
          </cell>
          <cell r="F50" t="e">
            <v>#NAME?</v>
          </cell>
          <cell r="G50" t="e">
            <v>#NAME?</v>
          </cell>
          <cell r="K50">
            <v>0.350163</v>
          </cell>
          <cell r="L50" t="e">
            <v>#NAME?</v>
          </cell>
          <cell r="M50" t="e">
            <v>#NAME?</v>
          </cell>
          <cell r="N50">
            <v>0.45</v>
          </cell>
          <cell r="O50" t="e">
            <v>#NAME?</v>
          </cell>
          <cell r="P50" t="e">
            <v>#NAME?</v>
          </cell>
          <cell r="T50" t="str">
            <v>Tranche 1</v>
          </cell>
          <cell r="U50">
            <v>0</v>
          </cell>
          <cell r="V50" t="e">
            <v>#NAME?</v>
          </cell>
          <cell r="W50">
            <v>0</v>
          </cell>
          <cell r="X50" t="e">
            <v>#NAME?</v>
          </cell>
          <cell r="Y50" t="e">
            <v>#NAME?</v>
          </cell>
        </row>
        <row r="51">
          <cell r="B51">
            <v>0.69936600000000004</v>
          </cell>
          <cell r="C51" t="e">
            <v>#NAME?</v>
          </cell>
          <cell r="D51" t="e">
            <v>#NAME?</v>
          </cell>
          <cell r="E51">
            <v>2.31</v>
          </cell>
          <cell r="F51" t="e">
            <v>#NAME?</v>
          </cell>
          <cell r="G51" t="e">
            <v>#NAME?</v>
          </cell>
          <cell r="K51">
            <v>0.110357</v>
          </cell>
          <cell r="L51" t="e">
            <v>#NAME?</v>
          </cell>
          <cell r="M51" t="e">
            <v>#NAME?</v>
          </cell>
          <cell r="N51">
            <v>2.0299999999999998</v>
          </cell>
          <cell r="O51" t="e">
            <v>#NAME?</v>
          </cell>
          <cell r="P51" t="e">
            <v>#NAME?</v>
          </cell>
          <cell r="T51" t="str">
            <v>Tranche 2</v>
          </cell>
          <cell r="V51" t="e">
            <v>#NAME?</v>
          </cell>
          <cell r="X51" t="e">
            <v>#NAME?</v>
          </cell>
          <cell r="Y51" t="e">
            <v>#NAME?</v>
          </cell>
        </row>
        <row r="52">
          <cell r="B52">
            <v>4.2154749999999996</v>
          </cell>
          <cell r="C52" t="e">
            <v>#NAME?</v>
          </cell>
          <cell r="D52" t="e">
            <v>#NAME?</v>
          </cell>
          <cell r="E52">
            <v>5.6</v>
          </cell>
          <cell r="F52" t="e">
            <v>#NAME?</v>
          </cell>
          <cell r="G52" t="e">
            <v>#NAME?</v>
          </cell>
          <cell r="K52">
            <v>0.37822600000000001</v>
          </cell>
          <cell r="L52" t="e">
            <v>#NAME?</v>
          </cell>
          <cell r="M52" t="e">
            <v>#NAME?</v>
          </cell>
          <cell r="N52">
            <v>4.59</v>
          </cell>
          <cell r="O52" t="e">
            <v>#NAME?</v>
          </cell>
          <cell r="P52" t="e">
            <v>#NAME?</v>
          </cell>
        </row>
        <row r="53">
          <cell r="B53">
            <v>3.3167499999999999</v>
          </cell>
          <cell r="C53" t="e">
            <v>#NAME?</v>
          </cell>
          <cell r="D53" t="e">
            <v>#NAME?</v>
          </cell>
          <cell r="E53">
            <v>18.079999999999998</v>
          </cell>
          <cell r="F53" t="e">
            <v>#NAME?</v>
          </cell>
          <cell r="G53" t="e">
            <v>#NAME?</v>
          </cell>
          <cell r="K53">
            <v>9.0699999999999999E-3</v>
          </cell>
          <cell r="L53" t="e">
            <v>#NAME?</v>
          </cell>
          <cell r="M53" t="e">
            <v>#NAME?</v>
          </cell>
          <cell r="N53">
            <v>15</v>
          </cell>
          <cell r="O53" t="e">
            <v>#NAME?</v>
          </cell>
          <cell r="P53" t="e">
            <v>#NAME?</v>
          </cell>
          <cell r="S53" t="str">
            <v>AVCI</v>
          </cell>
          <cell r="V53" t="e">
            <v>#NAME?</v>
          </cell>
          <cell r="Y53" t="e">
            <v>#NAME?</v>
          </cell>
        </row>
        <row r="54">
          <cell r="B54">
            <v>0.89500000000000002</v>
          </cell>
          <cell r="C54" t="e">
            <v>#NAME?</v>
          </cell>
          <cell r="D54" t="e">
            <v>#NAME?</v>
          </cell>
          <cell r="E54">
            <v>28.56</v>
          </cell>
          <cell r="F54" t="e">
            <v>#NAME?</v>
          </cell>
          <cell r="G54" t="e">
            <v>#NAME?</v>
          </cell>
          <cell r="K54">
            <v>8.3335000000000006E-2</v>
          </cell>
          <cell r="L54" t="e">
            <v>#NAME?</v>
          </cell>
          <cell r="M54" t="e">
            <v>#NAME?</v>
          </cell>
          <cell r="N54">
            <v>28</v>
          </cell>
          <cell r="O54" t="e">
            <v>#NAME?</v>
          </cell>
          <cell r="P54" t="e">
            <v>#NAME?</v>
          </cell>
        </row>
        <row r="55">
          <cell r="B55">
            <v>0.56969999999999998</v>
          </cell>
          <cell r="C55" t="e">
            <v>#NAME?</v>
          </cell>
          <cell r="D55" t="e">
            <v>#NAME?</v>
          </cell>
          <cell r="E55">
            <v>96.31</v>
          </cell>
          <cell r="F55" t="e">
            <v>#NAME?</v>
          </cell>
          <cell r="G55" t="e">
            <v>#NAME?</v>
          </cell>
          <cell r="K55">
            <v>2.0833000000000001E-2</v>
          </cell>
          <cell r="L55" t="e">
            <v>#NAME?</v>
          </cell>
          <cell r="M55" t="e">
            <v>#NAME?</v>
          </cell>
          <cell r="N55">
            <v>96.75</v>
          </cell>
          <cell r="O55" t="e">
            <v>#NAME?</v>
          </cell>
          <cell r="P55" t="e">
            <v>#NAME?</v>
          </cell>
        </row>
        <row r="56">
          <cell r="B56">
            <v>0</v>
          </cell>
          <cell r="C56" t="e">
            <v>#NAME?</v>
          </cell>
          <cell r="D56" t="e">
            <v>#NAME?</v>
          </cell>
          <cell r="E56">
            <v>0</v>
          </cell>
          <cell r="F56" t="e">
            <v>#NAME?</v>
          </cell>
          <cell r="G56" t="e">
            <v>#NAME?</v>
          </cell>
          <cell r="K56">
            <v>0</v>
          </cell>
          <cell r="L56" t="e">
            <v>#NAME?</v>
          </cell>
          <cell r="M56" t="e">
            <v>#NAME?</v>
          </cell>
          <cell r="N56">
            <v>0</v>
          </cell>
          <cell r="O56" t="e">
            <v>#NAME?</v>
          </cell>
          <cell r="P56" t="e">
            <v>#NAME?</v>
          </cell>
        </row>
        <row r="57">
          <cell r="A57" t="str">
            <v>AVCI</v>
          </cell>
          <cell r="C57" t="e">
            <v>#NAME?</v>
          </cell>
          <cell r="D57" t="e">
            <v>#NAME?</v>
          </cell>
          <cell r="G57" t="e">
            <v>#NAME?</v>
          </cell>
          <cell r="J57" t="str">
            <v>AVCI</v>
          </cell>
          <cell r="L57" t="e">
            <v>#NAME?</v>
          </cell>
          <cell r="M57" t="e">
            <v>#NAME?</v>
          </cell>
          <cell r="P57" t="e">
            <v>#NAME?</v>
          </cell>
        </row>
        <row r="60">
          <cell r="B60" t="str">
            <v>Options Oustanding</v>
          </cell>
          <cell r="C60" t="str">
            <v>In-the Money</v>
          </cell>
          <cell r="D60" t="str">
            <v>Weight</v>
          </cell>
          <cell r="E60" t="str">
            <v>Exercise Price</v>
          </cell>
          <cell r="F60" t="str">
            <v>Current Price</v>
          </cell>
          <cell r="G60" t="str">
            <v>Weighted Avg.</v>
          </cell>
          <cell r="K60" t="str">
            <v>Options Exercisable</v>
          </cell>
          <cell r="L60" t="str">
            <v>In-the Money</v>
          </cell>
          <cell r="M60" t="str">
            <v>Weight</v>
          </cell>
          <cell r="N60" t="str">
            <v>Exercise Price</v>
          </cell>
          <cell r="O60" t="str">
            <v>Current Price</v>
          </cell>
          <cell r="P60" t="str">
            <v>Weighted Avg.</v>
          </cell>
          <cell r="T60" t="str">
            <v>Convertible Debt</v>
          </cell>
          <cell r="U60" t="str">
            <v>Amount</v>
          </cell>
          <cell r="V60" t="str">
            <v>In-The-Money</v>
          </cell>
          <cell r="W60" t="str">
            <v>Conv. Price</v>
          </cell>
          <cell r="X60" t="str">
            <v>Current Price</v>
          </cell>
          <cell r="Y60" t="str">
            <v>Net Shares</v>
          </cell>
        </row>
        <row r="61">
          <cell r="B61">
            <v>1.311758</v>
          </cell>
          <cell r="C61" t="e">
            <v>#NAME?</v>
          </cell>
          <cell r="D61" t="e">
            <v>#NAME?</v>
          </cell>
          <cell r="E61">
            <v>0.22</v>
          </cell>
          <cell r="F61" t="e">
            <v>#NAME?</v>
          </cell>
          <cell r="G61" t="e">
            <v>#NAME?</v>
          </cell>
          <cell r="K61">
            <v>6.0948000000000002E-2</v>
          </cell>
          <cell r="L61" t="e">
            <v>#NAME?</v>
          </cell>
          <cell r="M61" t="e">
            <v>#NAME?</v>
          </cell>
          <cell r="N61">
            <v>0.1</v>
          </cell>
          <cell r="O61" t="e">
            <v>#NAME?</v>
          </cell>
          <cell r="P61" t="e">
            <v>#NAME?</v>
          </cell>
          <cell r="T61" t="str">
            <v>Tranche 1</v>
          </cell>
          <cell r="U61">
            <v>0</v>
          </cell>
          <cell r="V61" t="e">
            <v>#NAME?</v>
          </cell>
          <cell r="W61">
            <v>0</v>
          </cell>
          <cell r="X61" t="e">
            <v>#NAME?</v>
          </cell>
          <cell r="Y61" t="e">
            <v>#NAME?</v>
          </cell>
        </row>
        <row r="62">
          <cell r="B62">
            <v>1.7384500000000001</v>
          </cell>
          <cell r="C62" t="e">
            <v>#NAME?</v>
          </cell>
          <cell r="D62" t="e">
            <v>#NAME?</v>
          </cell>
          <cell r="E62">
            <v>3.27</v>
          </cell>
          <cell r="F62" t="e">
            <v>#NAME?</v>
          </cell>
          <cell r="G62" t="e">
            <v>#NAME?</v>
          </cell>
          <cell r="K62">
            <v>9.1249999999999998E-2</v>
          </cell>
          <cell r="L62" t="e">
            <v>#NAME?</v>
          </cell>
          <cell r="M62" t="e">
            <v>#NAME?</v>
          </cell>
          <cell r="N62">
            <v>3.72</v>
          </cell>
          <cell r="O62" t="e">
            <v>#NAME?</v>
          </cell>
          <cell r="P62" t="e">
            <v>#NAME?</v>
          </cell>
          <cell r="T62" t="str">
            <v>Tranche 2</v>
          </cell>
          <cell r="V62" t="e">
            <v>#NAME?</v>
          </cell>
          <cell r="X62" t="e">
            <v>#NAME?</v>
          </cell>
          <cell r="Y62" t="e">
            <v>#NAME?</v>
          </cell>
        </row>
        <row r="63">
          <cell r="B63">
            <v>0.65804799999999997</v>
          </cell>
          <cell r="C63" t="e">
            <v>#NAME?</v>
          </cell>
          <cell r="D63" t="e">
            <v>#NAME?</v>
          </cell>
          <cell r="E63">
            <v>22.63</v>
          </cell>
          <cell r="F63" t="e">
            <v>#NAME?</v>
          </cell>
          <cell r="G63" t="e">
            <v>#NAME?</v>
          </cell>
          <cell r="J63" t="str">
            <v>AVNX</v>
          </cell>
          <cell r="L63" t="e">
            <v>#NAME?</v>
          </cell>
          <cell r="M63" t="e">
            <v>#NAME?</v>
          </cell>
          <cell r="P63" t="e">
            <v>#NAME?</v>
          </cell>
          <cell r="S63" t="str">
            <v>AVNX</v>
          </cell>
        </row>
        <row r="64">
          <cell r="B64">
            <v>0.28075</v>
          </cell>
          <cell r="C64" t="e">
            <v>#NAME?</v>
          </cell>
          <cell r="D64" t="e">
            <v>#NAME?</v>
          </cell>
          <cell r="E64">
            <v>74.2</v>
          </cell>
          <cell r="F64" t="e">
            <v>#NAME?</v>
          </cell>
          <cell r="G64" t="e">
            <v>#NAME?</v>
          </cell>
          <cell r="V64" t="e">
            <v>#NAME?</v>
          </cell>
          <cell r="Y64" t="e">
            <v>#NAME?</v>
          </cell>
        </row>
        <row r="65">
          <cell r="A65" t="str">
            <v>AVNX</v>
          </cell>
          <cell r="C65" t="e">
            <v>#NAME?</v>
          </cell>
          <cell r="D65" t="e">
            <v>#NAME?</v>
          </cell>
          <cell r="G65" t="e">
            <v>#NAME?</v>
          </cell>
        </row>
        <row r="68">
          <cell r="B68" t="str">
            <v>Options Oustanding</v>
          </cell>
          <cell r="C68" t="str">
            <v>In-the Money</v>
          </cell>
          <cell r="D68" t="str">
            <v>Weight</v>
          </cell>
          <cell r="E68" t="str">
            <v>Exercise Price</v>
          </cell>
          <cell r="F68" t="str">
            <v>Current Price</v>
          </cell>
          <cell r="G68" t="str">
            <v>Weighted Avg.</v>
          </cell>
          <cell r="K68" t="str">
            <v>Options Exercisable</v>
          </cell>
          <cell r="L68" t="str">
            <v>In-the Money</v>
          </cell>
          <cell r="M68" t="str">
            <v>Weight</v>
          </cell>
          <cell r="N68" t="str">
            <v>Exercise Price</v>
          </cell>
          <cell r="O68" t="str">
            <v>Current Price</v>
          </cell>
          <cell r="P68" t="str">
            <v>Weighted Avg.</v>
          </cell>
          <cell r="T68" t="str">
            <v>Convertible Debt</v>
          </cell>
          <cell r="U68" t="str">
            <v>Amount</v>
          </cell>
          <cell r="V68" t="str">
            <v>In-The-Money</v>
          </cell>
          <cell r="W68" t="str">
            <v>Conv. Price</v>
          </cell>
          <cell r="X68" t="str">
            <v>Current Price</v>
          </cell>
          <cell r="Y68" t="str">
            <v>Net Shares</v>
          </cell>
        </row>
        <row r="69">
          <cell r="B69">
            <v>9.1174660000000003</v>
          </cell>
          <cell r="C69" t="e">
            <v>#NAME?</v>
          </cell>
          <cell r="D69" t="e">
            <v>#NAME?</v>
          </cell>
          <cell r="E69">
            <v>0.34</v>
          </cell>
          <cell r="F69" t="e">
            <v>#NAME?</v>
          </cell>
          <cell r="G69" t="e">
            <v>#NAME?</v>
          </cell>
          <cell r="K69">
            <v>2.1949900000000002</v>
          </cell>
          <cell r="L69" t="e">
            <v>#NAME?</v>
          </cell>
          <cell r="M69" t="e">
            <v>#NAME?</v>
          </cell>
          <cell r="N69">
            <v>0.28999999999999998</v>
          </cell>
          <cell r="O69" t="e">
            <v>#NAME?</v>
          </cell>
          <cell r="P69" t="e">
            <v>#NAME?</v>
          </cell>
          <cell r="T69" t="str">
            <v>Tranche 1</v>
          </cell>
          <cell r="U69">
            <v>0</v>
          </cell>
          <cell r="V69" t="e">
            <v>#NAME?</v>
          </cell>
          <cell r="W69">
            <v>0</v>
          </cell>
          <cell r="X69" t="e">
            <v>#NAME?</v>
          </cell>
          <cell r="Y69" t="e">
            <v>#NAME?</v>
          </cell>
        </row>
        <row r="70">
          <cell r="B70">
            <v>9.2045539999999999</v>
          </cell>
          <cell r="C70" t="e">
            <v>#NAME?</v>
          </cell>
          <cell r="D70" t="e">
            <v>#NAME?</v>
          </cell>
          <cell r="E70">
            <v>16.71</v>
          </cell>
          <cell r="F70" t="e">
            <v>#NAME?</v>
          </cell>
          <cell r="G70" t="e">
            <v>#NAME?</v>
          </cell>
          <cell r="K70">
            <v>0.98873800000000001</v>
          </cell>
          <cell r="L70" t="e">
            <v>#NAME?</v>
          </cell>
          <cell r="M70" t="e">
            <v>#NAME?</v>
          </cell>
          <cell r="N70">
            <v>16.77</v>
          </cell>
          <cell r="O70" t="e">
            <v>#NAME?</v>
          </cell>
          <cell r="P70" t="e">
            <v>#NAME?</v>
          </cell>
          <cell r="T70" t="str">
            <v>Tranche 2</v>
          </cell>
          <cell r="V70" t="e">
            <v>#NAME?</v>
          </cell>
          <cell r="X70" t="e">
            <v>#NAME?</v>
          </cell>
          <cell r="Y70" t="e">
            <v>#NAME?</v>
          </cell>
        </row>
        <row r="71">
          <cell r="B71">
            <v>10.212648</v>
          </cell>
          <cell r="C71" t="e">
            <v>#NAME?</v>
          </cell>
          <cell r="D71" t="e">
            <v>#NAME?</v>
          </cell>
          <cell r="E71">
            <v>34.07</v>
          </cell>
          <cell r="F71" t="e">
            <v>#NAME?</v>
          </cell>
          <cell r="G71" t="e">
            <v>#NAME?</v>
          </cell>
          <cell r="K71">
            <v>0.21106</v>
          </cell>
          <cell r="L71" t="e">
            <v>#NAME?</v>
          </cell>
          <cell r="M71" t="e">
            <v>#NAME?</v>
          </cell>
          <cell r="N71">
            <v>32.15</v>
          </cell>
          <cell r="O71" t="e">
            <v>#NAME?</v>
          </cell>
          <cell r="P71" t="e">
            <v>#NAME?</v>
          </cell>
          <cell r="T71" t="str">
            <v>Tranche 2</v>
          </cell>
          <cell r="V71" t="e">
            <v>#NAME?</v>
          </cell>
          <cell r="X71" t="e">
            <v>#NAME?</v>
          </cell>
          <cell r="Y71" t="e">
            <v>#NAME?</v>
          </cell>
        </row>
        <row r="72">
          <cell r="B72">
            <v>9.1306080000000005</v>
          </cell>
          <cell r="C72" t="e">
            <v>#NAME?</v>
          </cell>
          <cell r="D72" t="e">
            <v>#NAME?</v>
          </cell>
          <cell r="E72">
            <v>45.2</v>
          </cell>
          <cell r="F72" t="e">
            <v>#NAME?</v>
          </cell>
          <cell r="G72" t="e">
            <v>#NAME?</v>
          </cell>
          <cell r="K72">
            <v>5.3359999999999996E-3</v>
          </cell>
          <cell r="L72" t="e">
            <v>#NAME?</v>
          </cell>
          <cell r="M72" t="e">
            <v>#NAME?</v>
          </cell>
          <cell r="N72">
            <v>44.42</v>
          </cell>
          <cell r="O72" t="e">
            <v>#NAME?</v>
          </cell>
          <cell r="P72" t="e">
            <v>#NAME?</v>
          </cell>
          <cell r="T72" t="str">
            <v>Tranche 2</v>
          </cell>
          <cell r="V72" t="e">
            <v>#NAME?</v>
          </cell>
          <cell r="X72" t="e">
            <v>#NAME?</v>
          </cell>
          <cell r="Y72" t="e">
            <v>#NAME?</v>
          </cell>
        </row>
        <row r="73">
          <cell r="B73">
            <v>7.2054299999999998</v>
          </cell>
          <cell r="C73" t="e">
            <v>#NAME?</v>
          </cell>
          <cell r="D73" t="e">
            <v>#NAME?</v>
          </cell>
          <cell r="E73">
            <v>79.63</v>
          </cell>
          <cell r="F73" t="e">
            <v>#NAME?</v>
          </cell>
          <cell r="G73" t="e">
            <v>#NAME?</v>
          </cell>
          <cell r="K73">
            <v>1.7573999999999999E-2</v>
          </cell>
          <cell r="L73" t="e">
            <v>#NAME?</v>
          </cell>
          <cell r="M73" t="e">
            <v>#NAME?</v>
          </cell>
          <cell r="N73">
            <v>72.94</v>
          </cell>
          <cell r="O73" t="e">
            <v>#NAME?</v>
          </cell>
          <cell r="P73" t="e">
            <v>#NAME?</v>
          </cell>
        </row>
        <row r="74">
          <cell r="A74" t="str">
            <v>BRCD</v>
          </cell>
          <cell r="C74" t="e">
            <v>#NAME?</v>
          </cell>
          <cell r="D74" t="e">
            <v>#NAME?</v>
          </cell>
          <cell r="G74" t="e">
            <v>#NAME?</v>
          </cell>
          <cell r="J74" t="str">
            <v>BRCD</v>
          </cell>
          <cell r="L74" t="e">
            <v>#NAME?</v>
          </cell>
          <cell r="M74" t="e">
            <v>#NAME?</v>
          </cell>
          <cell r="P74" t="e">
            <v>#NAME?</v>
          </cell>
          <cell r="S74" t="str">
            <v>BRCD</v>
          </cell>
          <cell r="V74" t="e">
            <v>#NAME?</v>
          </cell>
          <cell r="Y74" t="e">
            <v>#NAME?</v>
          </cell>
        </row>
        <row r="76">
          <cell r="B76" t="str">
            <v>Options Oustanding</v>
          </cell>
          <cell r="C76" t="str">
            <v>In-the Money</v>
          </cell>
          <cell r="D76" t="str">
            <v>Weight</v>
          </cell>
          <cell r="E76" t="str">
            <v>Exercise Price</v>
          </cell>
          <cell r="F76" t="str">
            <v>Current Price</v>
          </cell>
          <cell r="G76" t="str">
            <v>Weighted Avg.</v>
          </cell>
          <cell r="K76" t="str">
            <v>Options Exercisable</v>
          </cell>
          <cell r="L76" t="str">
            <v>In-the Money</v>
          </cell>
          <cell r="M76" t="str">
            <v>Weight</v>
          </cell>
          <cell r="N76" t="str">
            <v>Exercise Price</v>
          </cell>
          <cell r="O76" t="str">
            <v>Current Price</v>
          </cell>
          <cell r="P76" t="str">
            <v>Weighted Avg.</v>
          </cell>
        </row>
        <row r="77">
          <cell r="B77">
            <v>12.3</v>
          </cell>
          <cell r="C77" t="e">
            <v>#N/A</v>
          </cell>
          <cell r="D77" t="e">
            <v>#N/A</v>
          </cell>
          <cell r="E77">
            <v>5.63</v>
          </cell>
          <cell r="F77" t="e">
            <v>#N/A</v>
          </cell>
          <cell r="G77" t="e">
            <v>#N/A</v>
          </cell>
          <cell r="K77">
            <v>12.3</v>
          </cell>
          <cell r="L77" t="e">
            <v>#N/A</v>
          </cell>
          <cell r="M77" t="e">
            <v>#N/A</v>
          </cell>
          <cell r="N77">
            <v>5.63</v>
          </cell>
          <cell r="O77" t="e">
            <v>#N/A</v>
          </cell>
          <cell r="P77" t="e">
            <v>#N/A</v>
          </cell>
        </row>
        <row r="78">
          <cell r="B78">
            <v>5.7</v>
          </cell>
          <cell r="C78" t="e">
            <v>#N/A</v>
          </cell>
          <cell r="D78" t="e">
            <v>#N/A</v>
          </cell>
          <cell r="E78">
            <v>19.21</v>
          </cell>
          <cell r="F78" t="e">
            <v>#N/A</v>
          </cell>
          <cell r="G78" t="e">
            <v>#N/A</v>
          </cell>
          <cell r="K78">
            <v>3.6</v>
          </cell>
          <cell r="L78" t="e">
            <v>#N/A</v>
          </cell>
          <cell r="M78" t="e">
            <v>#N/A</v>
          </cell>
          <cell r="N78">
            <v>19.2</v>
          </cell>
          <cell r="O78" t="e">
            <v>#N/A</v>
          </cell>
          <cell r="P78" t="e">
            <v>#N/A</v>
          </cell>
        </row>
        <row r="79">
          <cell r="B79">
            <v>7.3</v>
          </cell>
          <cell r="C79" t="e">
            <v>#N/A</v>
          </cell>
          <cell r="D79" t="e">
            <v>#N/A</v>
          </cell>
          <cell r="E79">
            <v>27</v>
          </cell>
          <cell r="F79" t="e">
            <v>#N/A</v>
          </cell>
          <cell r="G79" t="e">
            <v>#N/A</v>
          </cell>
          <cell r="K79">
            <v>4.2</v>
          </cell>
          <cell r="L79" t="e">
            <v>#N/A</v>
          </cell>
          <cell r="M79" t="e">
            <v>#N/A</v>
          </cell>
          <cell r="N79">
            <v>25.58</v>
          </cell>
          <cell r="O79" t="e">
            <v>#N/A</v>
          </cell>
          <cell r="P79" t="e">
            <v>#N/A</v>
          </cell>
        </row>
        <row r="80">
          <cell r="B80">
            <v>8.6999999999999993</v>
          </cell>
          <cell r="C80" t="e">
            <v>#N/A</v>
          </cell>
          <cell r="D80" t="e">
            <v>#N/A</v>
          </cell>
          <cell r="E80">
            <v>35.659999999999997</v>
          </cell>
          <cell r="F80" t="e">
            <v>#N/A</v>
          </cell>
          <cell r="G80" t="e">
            <v>#N/A</v>
          </cell>
          <cell r="K80">
            <v>1.5</v>
          </cell>
          <cell r="L80" t="e">
            <v>#N/A</v>
          </cell>
          <cell r="M80" t="e">
            <v>#N/A</v>
          </cell>
          <cell r="N80">
            <v>34.770000000000003</v>
          </cell>
          <cell r="O80" t="e">
            <v>#N/A</v>
          </cell>
          <cell r="P80" t="e">
            <v>#N/A</v>
          </cell>
        </row>
        <row r="81">
          <cell r="B81">
            <v>6.4</v>
          </cell>
          <cell r="C81" t="e">
            <v>#N/A</v>
          </cell>
          <cell r="D81" t="e">
            <v>#N/A</v>
          </cell>
          <cell r="E81">
            <v>45.6</v>
          </cell>
          <cell r="F81" t="e">
            <v>#N/A</v>
          </cell>
          <cell r="G81" t="e">
            <v>#N/A</v>
          </cell>
          <cell r="K81">
            <v>1.3</v>
          </cell>
          <cell r="L81" t="e">
            <v>#N/A</v>
          </cell>
          <cell r="M81" t="e">
            <v>#N/A</v>
          </cell>
          <cell r="N81">
            <v>46.1</v>
          </cell>
          <cell r="O81" t="e">
            <v>#N/A</v>
          </cell>
          <cell r="P81" t="e">
            <v>#N/A</v>
          </cell>
        </row>
        <row r="82">
          <cell r="B82">
            <v>7.2</v>
          </cell>
          <cell r="C82" t="e">
            <v>#N/A</v>
          </cell>
          <cell r="D82" t="e">
            <v>#N/A</v>
          </cell>
          <cell r="E82">
            <v>51.99</v>
          </cell>
          <cell r="F82" t="e">
            <v>#N/A</v>
          </cell>
          <cell r="G82" t="e">
            <v>#N/A</v>
          </cell>
          <cell r="J82" t="str">
            <v>CA</v>
          </cell>
          <cell r="L82" t="e">
            <v>#N/A</v>
          </cell>
          <cell r="M82" t="e">
            <v>#N/A</v>
          </cell>
          <cell r="P82" t="e">
            <v>#N/A</v>
          </cell>
        </row>
        <row r="83">
          <cell r="A83" t="str">
            <v>CA</v>
          </cell>
          <cell r="C83" t="e">
            <v>#N/A</v>
          </cell>
          <cell r="D83" t="e">
            <v>#N/A</v>
          </cell>
          <cell r="G83" t="e">
            <v>#N/A</v>
          </cell>
        </row>
        <row r="85">
          <cell r="B85" t="str">
            <v>Options Oustanding</v>
          </cell>
          <cell r="C85" t="str">
            <v>In-the Money</v>
          </cell>
          <cell r="D85" t="str">
            <v>Weight</v>
          </cell>
          <cell r="E85" t="str">
            <v>Exercise Price</v>
          </cell>
          <cell r="F85" t="str">
            <v>Current Price</v>
          </cell>
          <cell r="G85" t="str">
            <v>Weighted Avg.</v>
          </cell>
          <cell r="K85" t="str">
            <v>Options Exercisable</v>
          </cell>
          <cell r="L85" t="str">
            <v>In-the Money</v>
          </cell>
          <cell r="M85" t="str">
            <v>Weight</v>
          </cell>
          <cell r="N85" t="str">
            <v>Exercise Price</v>
          </cell>
          <cell r="O85" t="str">
            <v>Current Price</v>
          </cell>
          <cell r="P85" t="str">
            <v>Weighted Avg.</v>
          </cell>
        </row>
        <row r="86">
          <cell r="B86">
            <v>6.1</v>
          </cell>
          <cell r="C86" t="e">
            <v>#N/A</v>
          </cell>
          <cell r="D86" t="e">
            <v>#N/A</v>
          </cell>
          <cell r="E86">
            <v>6</v>
          </cell>
          <cell r="F86" t="e">
            <v>#N/A</v>
          </cell>
          <cell r="G86" t="e">
            <v>#N/A</v>
          </cell>
          <cell r="K86">
            <v>5</v>
          </cell>
          <cell r="L86" t="e">
            <v>#N/A</v>
          </cell>
          <cell r="M86" t="e">
            <v>#N/A</v>
          </cell>
          <cell r="N86">
            <v>6</v>
          </cell>
          <cell r="O86" t="e">
            <v>#N/A</v>
          </cell>
          <cell r="P86" t="e">
            <v>#N/A</v>
          </cell>
        </row>
        <row r="87">
          <cell r="B87">
            <v>7.9</v>
          </cell>
          <cell r="C87" t="e">
            <v>#N/A</v>
          </cell>
          <cell r="D87" t="e">
            <v>#N/A</v>
          </cell>
          <cell r="E87">
            <v>25</v>
          </cell>
          <cell r="F87" t="e">
            <v>#N/A</v>
          </cell>
          <cell r="G87" t="e">
            <v>#N/A</v>
          </cell>
          <cell r="K87">
            <v>3.6</v>
          </cell>
          <cell r="L87" t="e">
            <v>#N/A</v>
          </cell>
          <cell r="M87" t="e">
            <v>#N/A</v>
          </cell>
          <cell r="N87">
            <v>23</v>
          </cell>
          <cell r="O87" t="e">
            <v>#N/A</v>
          </cell>
          <cell r="P87" t="e">
            <v>#N/A</v>
          </cell>
        </row>
        <row r="88">
          <cell r="B88">
            <v>5.5</v>
          </cell>
          <cell r="C88" t="e">
            <v>#N/A</v>
          </cell>
          <cell r="D88" t="e">
            <v>#N/A</v>
          </cell>
          <cell r="E88">
            <v>42</v>
          </cell>
          <cell r="F88" t="e">
            <v>#N/A</v>
          </cell>
          <cell r="G88" t="e">
            <v>#N/A</v>
          </cell>
          <cell r="K88">
            <v>1</v>
          </cell>
          <cell r="L88" t="e">
            <v>#N/A</v>
          </cell>
          <cell r="M88" t="e">
            <v>#N/A</v>
          </cell>
          <cell r="N88">
            <v>42</v>
          </cell>
          <cell r="O88" t="e">
            <v>#N/A</v>
          </cell>
          <cell r="P88" t="e">
            <v>#N/A</v>
          </cell>
        </row>
        <row r="89">
          <cell r="B89">
            <v>8.3000000000000007</v>
          </cell>
          <cell r="C89" t="e">
            <v>#N/A</v>
          </cell>
          <cell r="D89" t="e">
            <v>#N/A</v>
          </cell>
          <cell r="E89">
            <v>46</v>
          </cell>
          <cell r="F89" t="e">
            <v>#N/A</v>
          </cell>
          <cell r="G89" t="e">
            <v>#N/A</v>
          </cell>
          <cell r="K89">
            <v>0</v>
          </cell>
          <cell r="L89" t="e">
            <v>#N/A</v>
          </cell>
          <cell r="M89" t="e">
            <v>#N/A</v>
          </cell>
          <cell r="N89">
            <v>49</v>
          </cell>
          <cell r="O89" t="e">
            <v>#N/A</v>
          </cell>
          <cell r="P89" t="e">
            <v>#N/A</v>
          </cell>
        </row>
        <row r="90">
          <cell r="B90">
            <v>0.8</v>
          </cell>
          <cell r="C90" t="e">
            <v>#N/A</v>
          </cell>
          <cell r="D90" t="e">
            <v>#N/A</v>
          </cell>
          <cell r="E90">
            <v>54</v>
          </cell>
          <cell r="F90" t="e">
            <v>#N/A</v>
          </cell>
          <cell r="G90" t="e">
            <v>#N/A</v>
          </cell>
          <cell r="J90" t="str">
            <v>BMCS</v>
          </cell>
          <cell r="L90" t="e">
            <v>#N/A</v>
          </cell>
          <cell r="M90" t="e">
            <v>#N/A</v>
          </cell>
          <cell r="P90" t="e">
            <v>#N/A</v>
          </cell>
        </row>
        <row r="91">
          <cell r="A91" t="str">
            <v>BMCS</v>
          </cell>
          <cell r="C91" t="e">
            <v>#N/A</v>
          </cell>
          <cell r="D91" t="e">
            <v>#N/A</v>
          </cell>
          <cell r="G91" t="e">
            <v>#N/A</v>
          </cell>
        </row>
        <row r="94">
          <cell r="B94" t="str">
            <v>Options Oustanding</v>
          </cell>
          <cell r="C94" t="str">
            <v>In-the Money</v>
          </cell>
          <cell r="D94" t="str">
            <v>Weight</v>
          </cell>
          <cell r="E94" t="str">
            <v>Exercise Price</v>
          </cell>
          <cell r="F94" t="str">
            <v>Current Price</v>
          </cell>
          <cell r="G94" t="str">
            <v>Weighted Avg.</v>
          </cell>
          <cell r="K94" t="str">
            <v>Options Exercisable</v>
          </cell>
          <cell r="L94" t="str">
            <v>In-the Money</v>
          </cell>
          <cell r="M94" t="str">
            <v>Weight</v>
          </cell>
          <cell r="N94" t="str">
            <v>Exercise Price</v>
          </cell>
          <cell r="O94" t="str">
            <v>Current Price</v>
          </cell>
          <cell r="P94" t="str">
            <v>Weighted Avg.</v>
          </cell>
          <cell r="T94" t="str">
            <v>Convertible Debt</v>
          </cell>
          <cell r="U94" t="str">
            <v>Amount</v>
          </cell>
          <cell r="V94" t="str">
            <v>In-The-Money</v>
          </cell>
          <cell r="W94" t="str">
            <v>Conv. Price</v>
          </cell>
          <cell r="X94" t="str">
            <v>Current Price</v>
          </cell>
          <cell r="Y94" t="str">
            <v>Net Shares</v>
          </cell>
        </row>
        <row r="95">
          <cell r="B95">
            <v>0.39362200000000003</v>
          </cell>
          <cell r="C95" t="e">
            <v>#NAME?</v>
          </cell>
          <cell r="D95">
            <v>0</v>
          </cell>
          <cell r="E95">
            <v>5.77</v>
          </cell>
          <cell r="F95" t="e">
            <v>#NAME?</v>
          </cell>
          <cell r="G95">
            <v>0</v>
          </cell>
          <cell r="K95">
            <v>0.35623700000000003</v>
          </cell>
          <cell r="L95" t="e">
            <v>#NAME?</v>
          </cell>
          <cell r="M95">
            <v>0</v>
          </cell>
          <cell r="N95">
            <v>5.77</v>
          </cell>
          <cell r="O95" t="e">
            <v>#NAME?</v>
          </cell>
          <cell r="P95">
            <v>0</v>
          </cell>
          <cell r="T95" t="str">
            <v>Tranche 1</v>
          </cell>
          <cell r="U95">
            <v>0</v>
          </cell>
          <cell r="V95" t="e">
            <v>#NAME?</v>
          </cell>
          <cell r="W95">
            <v>0</v>
          </cell>
          <cell r="X95" t="e">
            <v>#NAME?</v>
          </cell>
          <cell r="Y95" t="e">
            <v>#NAME?</v>
          </cell>
        </row>
        <row r="96">
          <cell r="B96">
            <v>0.78555299999999995</v>
          </cell>
          <cell r="C96" t="e">
            <v>#NAME?</v>
          </cell>
          <cell r="D96">
            <v>0</v>
          </cell>
          <cell r="E96">
            <v>19.75</v>
          </cell>
          <cell r="F96" t="e">
            <v>#NAME?</v>
          </cell>
          <cell r="G96">
            <v>0</v>
          </cell>
          <cell r="K96">
            <v>2.3717999999999999E-2</v>
          </cell>
          <cell r="L96" t="e">
            <v>#NAME?</v>
          </cell>
          <cell r="M96">
            <v>0</v>
          </cell>
          <cell r="N96">
            <v>19.75</v>
          </cell>
          <cell r="O96" t="e">
            <v>#NAME?</v>
          </cell>
          <cell r="P96">
            <v>0</v>
          </cell>
          <cell r="T96" t="str">
            <v>Tranche 2</v>
          </cell>
          <cell r="V96" t="e">
            <v>#NAME?</v>
          </cell>
          <cell r="X96" t="e">
            <v>#NAME?</v>
          </cell>
          <cell r="Y96" t="e">
            <v>#NAME?</v>
          </cell>
        </row>
        <row r="97">
          <cell r="B97">
            <v>0.645092</v>
          </cell>
          <cell r="C97" t="e">
            <v>#NAME?</v>
          </cell>
          <cell r="D97">
            <v>0</v>
          </cell>
          <cell r="E97">
            <v>31.83</v>
          </cell>
          <cell r="F97" t="e">
            <v>#NAME?</v>
          </cell>
          <cell r="G97">
            <v>0</v>
          </cell>
          <cell r="K97">
            <v>9.4877000000000003E-2</v>
          </cell>
          <cell r="L97" t="e">
            <v>#NAME?</v>
          </cell>
          <cell r="M97">
            <v>0</v>
          </cell>
          <cell r="N97">
            <v>31.83</v>
          </cell>
          <cell r="O97" t="e">
            <v>#NAME?</v>
          </cell>
          <cell r="P97">
            <v>0</v>
          </cell>
        </row>
        <row r="98">
          <cell r="B98">
            <v>0.59938899999999995</v>
          </cell>
          <cell r="C98" t="e">
            <v>#NAME?</v>
          </cell>
          <cell r="D98">
            <v>0</v>
          </cell>
          <cell r="E98">
            <v>38.770000000000003</v>
          </cell>
          <cell r="F98" t="e">
            <v>#NAME?</v>
          </cell>
          <cell r="G98">
            <v>0</v>
          </cell>
          <cell r="K98">
            <v>0.135298</v>
          </cell>
          <cell r="L98" t="e">
            <v>#NAME?</v>
          </cell>
          <cell r="M98">
            <v>0</v>
          </cell>
          <cell r="N98">
            <v>38.770000000000003</v>
          </cell>
          <cell r="O98" t="e">
            <v>#NAME?</v>
          </cell>
          <cell r="P98">
            <v>0</v>
          </cell>
          <cell r="S98" t="str">
            <v>CACS</v>
          </cell>
          <cell r="V98" t="e">
            <v>#NAME?</v>
          </cell>
          <cell r="Y98" t="e">
            <v>#NAME?</v>
          </cell>
        </row>
        <row r="99">
          <cell r="B99">
            <v>0.31942500000000001</v>
          </cell>
          <cell r="C99" t="e">
            <v>#NAME?</v>
          </cell>
          <cell r="D99">
            <v>0</v>
          </cell>
          <cell r="E99">
            <v>53.11</v>
          </cell>
          <cell r="F99" t="e">
            <v>#NAME?</v>
          </cell>
          <cell r="G99">
            <v>0</v>
          </cell>
          <cell r="K99">
            <v>4.6372999999999998E-2</v>
          </cell>
          <cell r="L99" t="e">
            <v>#NAME?</v>
          </cell>
          <cell r="M99">
            <v>0</v>
          </cell>
          <cell r="N99">
            <v>53.11</v>
          </cell>
          <cell r="O99" t="e">
            <v>#NAME?</v>
          </cell>
          <cell r="P99">
            <v>0</v>
          </cell>
        </row>
        <row r="100">
          <cell r="B100">
            <v>0</v>
          </cell>
          <cell r="C100" t="e">
            <v>#NAME?</v>
          </cell>
          <cell r="D100">
            <v>0</v>
          </cell>
          <cell r="E100">
            <v>0</v>
          </cell>
          <cell r="F100" t="e">
            <v>#NAME?</v>
          </cell>
          <cell r="G100">
            <v>0</v>
          </cell>
          <cell r="K100">
            <v>0</v>
          </cell>
          <cell r="L100" t="e">
            <v>#NAME?</v>
          </cell>
          <cell r="M100">
            <v>0</v>
          </cell>
          <cell r="N100">
            <v>0</v>
          </cell>
          <cell r="O100" t="e">
            <v>#NAME?</v>
          </cell>
          <cell r="P100">
            <v>0</v>
          </cell>
        </row>
        <row r="101">
          <cell r="B101">
            <v>0</v>
          </cell>
          <cell r="C101" t="e">
            <v>#NAME?</v>
          </cell>
          <cell r="D101">
            <v>0</v>
          </cell>
          <cell r="E101">
            <v>0</v>
          </cell>
          <cell r="F101" t="e">
            <v>#NAME?</v>
          </cell>
          <cell r="G101">
            <v>0</v>
          </cell>
          <cell r="J101" t="str">
            <v>CACS</v>
          </cell>
          <cell r="L101" t="e">
            <v>#NAME?</v>
          </cell>
          <cell r="M101">
            <v>0</v>
          </cell>
          <cell r="P101">
            <v>0</v>
          </cell>
        </row>
        <row r="102">
          <cell r="B102">
            <v>0</v>
          </cell>
          <cell r="C102" t="e">
            <v>#NAME?</v>
          </cell>
          <cell r="D102">
            <v>0</v>
          </cell>
          <cell r="E102">
            <v>0</v>
          </cell>
          <cell r="F102" t="e">
            <v>#NAME?</v>
          </cell>
          <cell r="G102">
            <v>0</v>
          </cell>
        </row>
        <row r="103">
          <cell r="B103">
            <v>0</v>
          </cell>
          <cell r="C103" t="e">
            <v>#NAME?</v>
          </cell>
          <cell r="D103">
            <v>0</v>
          </cell>
          <cell r="E103">
            <v>0</v>
          </cell>
          <cell r="F103" t="e">
            <v>#NAME?</v>
          </cell>
          <cell r="G103">
            <v>0</v>
          </cell>
        </row>
        <row r="104">
          <cell r="A104" t="str">
            <v>CACS</v>
          </cell>
          <cell r="C104" t="e">
            <v>#NAME?</v>
          </cell>
          <cell r="D104">
            <v>0</v>
          </cell>
          <cell r="G104">
            <v>0</v>
          </cell>
        </row>
        <row r="107">
          <cell r="B107" t="str">
            <v>Options Oustanding</v>
          </cell>
          <cell r="C107" t="str">
            <v>In-the Money</v>
          </cell>
          <cell r="D107" t="str">
            <v>Weight</v>
          </cell>
          <cell r="E107" t="str">
            <v>Exercise Price</v>
          </cell>
          <cell r="F107" t="str">
            <v>Current Price</v>
          </cell>
          <cell r="G107" t="str">
            <v>Weighted Avg.</v>
          </cell>
          <cell r="K107" t="str">
            <v>Options Exercisable</v>
          </cell>
          <cell r="L107" t="str">
            <v>In-the Money</v>
          </cell>
          <cell r="M107" t="str">
            <v>Weight</v>
          </cell>
          <cell r="N107" t="str">
            <v>Exercise Price</v>
          </cell>
          <cell r="O107" t="str">
            <v>Current Price</v>
          </cell>
          <cell r="P107" t="str">
            <v>Weighted Avg.</v>
          </cell>
          <cell r="T107" t="str">
            <v>Convertible Debt</v>
          </cell>
          <cell r="U107" t="str">
            <v>Amount</v>
          </cell>
          <cell r="V107" t="str">
            <v>In-The-Money</v>
          </cell>
          <cell r="W107" t="str">
            <v>Conv. Price</v>
          </cell>
          <cell r="X107" t="str">
            <v>Current Price</v>
          </cell>
          <cell r="Y107" t="str">
            <v>Net Shares</v>
          </cell>
        </row>
        <row r="108">
          <cell r="B108">
            <v>3.2789999999999999</v>
          </cell>
          <cell r="C108" t="e">
            <v>#NAME?</v>
          </cell>
          <cell r="D108" t="e">
            <v>#NAME?</v>
          </cell>
          <cell r="E108">
            <v>0.12</v>
          </cell>
          <cell r="F108" t="e">
            <v>#NAME?</v>
          </cell>
          <cell r="G108" t="e">
            <v>#NAME?</v>
          </cell>
          <cell r="K108">
            <v>1.3919999999999999</v>
          </cell>
          <cell r="L108" t="e">
            <v>#NAME?</v>
          </cell>
          <cell r="M108" t="e">
            <v>#NAME?</v>
          </cell>
          <cell r="N108">
            <v>0.17</v>
          </cell>
          <cell r="O108" t="e">
            <v>#NAME?</v>
          </cell>
          <cell r="P108" t="e">
            <v>#NAME?</v>
          </cell>
          <cell r="T108" t="str">
            <v>Tranche 1</v>
          </cell>
          <cell r="U108">
            <v>0</v>
          </cell>
          <cell r="V108" t="e">
            <v>#NAME?</v>
          </cell>
          <cell r="W108">
            <v>0</v>
          </cell>
          <cell r="X108" t="e">
            <v>#NAME?</v>
          </cell>
          <cell r="Y108" t="e">
            <v>#NAME?</v>
          </cell>
        </row>
        <row r="109">
          <cell r="B109">
            <v>5.202</v>
          </cell>
          <cell r="C109" t="e">
            <v>#NAME?</v>
          </cell>
          <cell r="D109" t="e">
            <v>#NAME?</v>
          </cell>
          <cell r="E109">
            <v>3.15</v>
          </cell>
          <cell r="F109" t="e">
            <v>#NAME?</v>
          </cell>
          <cell r="G109" t="e">
            <v>#NAME?</v>
          </cell>
          <cell r="K109">
            <v>4.1269999999999998</v>
          </cell>
          <cell r="L109" t="e">
            <v>#NAME?</v>
          </cell>
          <cell r="M109" t="e">
            <v>#NAME?</v>
          </cell>
          <cell r="N109">
            <v>2.39</v>
          </cell>
          <cell r="O109" t="e">
            <v>#NAME?</v>
          </cell>
          <cell r="P109" t="e">
            <v>#NAME?</v>
          </cell>
          <cell r="T109" t="str">
            <v>Tranche 2</v>
          </cell>
          <cell r="V109" t="e">
            <v>#NAME?</v>
          </cell>
          <cell r="X109" t="e">
            <v>#NAME?</v>
          </cell>
          <cell r="Y109" t="e">
            <v>#NAME?</v>
          </cell>
        </row>
        <row r="110">
          <cell r="B110">
            <v>3.5190000000000001</v>
          </cell>
          <cell r="C110" t="e">
            <v>#NAME?</v>
          </cell>
          <cell r="D110" t="e">
            <v>#NAME?</v>
          </cell>
          <cell r="E110">
            <v>9.65</v>
          </cell>
          <cell r="F110" t="e">
            <v>#NAME?</v>
          </cell>
          <cell r="G110" t="e">
            <v>#NAME?</v>
          </cell>
          <cell r="K110">
            <v>0.878</v>
          </cell>
          <cell r="L110" t="e">
            <v>#NAME?</v>
          </cell>
          <cell r="M110" t="e">
            <v>#NAME?</v>
          </cell>
          <cell r="N110">
            <v>9.4</v>
          </cell>
          <cell r="O110" t="e">
            <v>#NAME?</v>
          </cell>
          <cell r="P110" t="e">
            <v>#NAME?</v>
          </cell>
        </row>
        <row r="111">
          <cell r="B111">
            <v>3.879</v>
          </cell>
          <cell r="C111" t="e">
            <v>#NAME?</v>
          </cell>
          <cell r="D111" t="e">
            <v>#NAME?</v>
          </cell>
          <cell r="E111">
            <v>14.93</v>
          </cell>
          <cell r="F111" t="e">
            <v>#NAME?</v>
          </cell>
          <cell r="G111" t="e">
            <v>#NAME?</v>
          </cell>
          <cell r="K111">
            <v>6.4000000000000001E-2</v>
          </cell>
          <cell r="L111" t="e">
            <v>#NAME?</v>
          </cell>
          <cell r="M111" t="e">
            <v>#NAME?</v>
          </cell>
          <cell r="N111">
            <v>15.2</v>
          </cell>
          <cell r="O111" t="e">
            <v>#NAME?</v>
          </cell>
          <cell r="P111" t="e">
            <v>#NAME?</v>
          </cell>
          <cell r="S111" t="str">
            <v>CIEN</v>
          </cell>
          <cell r="V111" t="e">
            <v>#NAME?</v>
          </cell>
          <cell r="Y111" t="e">
            <v>#NAME?</v>
          </cell>
        </row>
        <row r="112">
          <cell r="B112">
            <v>4.5659999999999998</v>
          </cell>
          <cell r="C112" t="e">
            <v>#NAME?</v>
          </cell>
          <cell r="D112" t="e">
            <v>#NAME?</v>
          </cell>
          <cell r="E112">
            <v>24.25</v>
          </cell>
          <cell r="F112" t="e">
            <v>#NAME?</v>
          </cell>
          <cell r="G112" t="e">
            <v>#NAME?</v>
          </cell>
          <cell r="K112">
            <v>0.54100000000000004</v>
          </cell>
          <cell r="L112" t="e">
            <v>#NAME?</v>
          </cell>
          <cell r="M112" t="e">
            <v>#NAME?</v>
          </cell>
          <cell r="N112">
            <v>16.89</v>
          </cell>
          <cell r="O112" t="e">
            <v>#NAME?</v>
          </cell>
          <cell r="P112" t="e">
            <v>#NAME?</v>
          </cell>
        </row>
        <row r="113">
          <cell r="B113">
            <v>4.0279999999999996</v>
          </cell>
          <cell r="C113" t="e">
            <v>#NAME?</v>
          </cell>
          <cell r="D113" t="e">
            <v>#NAME?</v>
          </cell>
          <cell r="E113">
            <v>84.05</v>
          </cell>
          <cell r="F113" t="e">
            <v>#NAME?</v>
          </cell>
          <cell r="G113" t="e">
            <v>#NAME?</v>
          </cell>
          <cell r="K113">
            <v>0.93937037999999995</v>
          </cell>
          <cell r="L113" t="e">
            <v>#NAME?</v>
          </cell>
          <cell r="M113" t="e">
            <v>#NAME?</v>
          </cell>
          <cell r="N113">
            <v>2.1538461538461502</v>
          </cell>
          <cell r="O113" t="e">
            <v>#NAME?</v>
          </cell>
          <cell r="P113" t="e">
            <v>#NAME?</v>
          </cell>
        </row>
        <row r="114">
          <cell r="B114">
            <v>6.2480000000000002</v>
          </cell>
          <cell r="C114" t="e">
            <v>#NAME?</v>
          </cell>
          <cell r="D114" t="e">
            <v>#NAME?</v>
          </cell>
          <cell r="E114">
            <v>130.96</v>
          </cell>
          <cell r="F114" t="e">
            <v>#NAME?</v>
          </cell>
          <cell r="G114" t="e">
            <v>#NAME?</v>
          </cell>
          <cell r="K114">
            <v>0.15557958</v>
          </cell>
          <cell r="L114" t="e">
            <v>#NAME?</v>
          </cell>
          <cell r="M114" t="e">
            <v>#NAME?</v>
          </cell>
          <cell r="N114">
            <v>8.1538461538461497</v>
          </cell>
          <cell r="O114" t="e">
            <v>#NAME?</v>
          </cell>
          <cell r="P114" t="e">
            <v>#NAME?</v>
          </cell>
        </row>
        <row r="115">
          <cell r="B115">
            <v>0.93937037999999995</v>
          </cell>
          <cell r="C115" t="e">
            <v>#NAME?</v>
          </cell>
          <cell r="D115" t="e">
            <v>#NAME?</v>
          </cell>
          <cell r="E115">
            <v>2.1538461538461502</v>
          </cell>
          <cell r="F115" t="e">
            <v>#NAME?</v>
          </cell>
          <cell r="G115" t="e">
            <v>#NAME?</v>
          </cell>
          <cell r="K115">
            <v>0.83931250000000002</v>
          </cell>
          <cell r="L115" t="e">
            <v>#NAME?</v>
          </cell>
          <cell r="M115" t="e">
            <v>#NAME?</v>
          </cell>
          <cell r="N115">
            <v>46.153846153846203</v>
          </cell>
          <cell r="O115" t="e">
            <v>#NAME?</v>
          </cell>
          <cell r="P115" t="e">
            <v>#NAME?</v>
          </cell>
        </row>
        <row r="116">
          <cell r="B116">
            <v>0.15557958</v>
          </cell>
          <cell r="C116" t="e">
            <v>#NAME?</v>
          </cell>
          <cell r="D116" t="e">
            <v>#NAME?</v>
          </cell>
          <cell r="E116">
            <v>8.1538461538461497</v>
          </cell>
          <cell r="F116" t="e">
            <v>#NAME?</v>
          </cell>
          <cell r="G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</row>
        <row r="117">
          <cell r="B117">
            <v>0.83931250000000002</v>
          </cell>
          <cell r="C117" t="e">
            <v>#NAME?</v>
          </cell>
          <cell r="D117" t="e">
            <v>#NAME?</v>
          </cell>
          <cell r="E117">
            <v>46.153846153846203</v>
          </cell>
          <cell r="F117" t="e">
            <v>#NAME?</v>
          </cell>
          <cell r="G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</row>
        <row r="118">
          <cell r="B118" t="e">
            <v>#NAME?</v>
          </cell>
          <cell r="C118" t="e">
            <v>#NAME?</v>
          </cell>
          <cell r="D118" t="e">
            <v>#NAME?</v>
          </cell>
          <cell r="E118" t="e">
            <v>#NAME?</v>
          </cell>
          <cell r="F118" t="e">
            <v>#NAME?</v>
          </cell>
          <cell r="G118" t="e">
            <v>#NAME?</v>
          </cell>
          <cell r="K118">
            <v>0</v>
          </cell>
          <cell r="L118" t="e">
            <v>#NAME?</v>
          </cell>
          <cell r="M118" t="e">
            <v>#NAME?</v>
          </cell>
          <cell r="N118">
            <v>0</v>
          </cell>
          <cell r="O118" t="e">
            <v>#NAME?</v>
          </cell>
          <cell r="P118" t="e">
            <v>#NAME?</v>
          </cell>
        </row>
        <row r="119">
          <cell r="B119" t="e">
            <v>#NAME?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K119">
            <v>0</v>
          </cell>
          <cell r="L119" t="e">
            <v>#NAME?</v>
          </cell>
          <cell r="M119" t="e">
            <v>#NAME?</v>
          </cell>
          <cell r="N119">
            <v>0</v>
          </cell>
          <cell r="O119" t="e">
            <v>#NAME?</v>
          </cell>
          <cell r="P119" t="e">
            <v>#NAME?</v>
          </cell>
        </row>
        <row r="120">
          <cell r="A120" t="str">
            <v>CIEN</v>
          </cell>
          <cell r="C120" t="e">
            <v>#NAME?</v>
          </cell>
          <cell r="D120" t="e">
            <v>#NAME?</v>
          </cell>
          <cell r="G120" t="e">
            <v>#NAME?</v>
          </cell>
          <cell r="J120" t="str">
            <v>CIEN</v>
          </cell>
          <cell r="L120" t="e">
            <v>#NAME?</v>
          </cell>
          <cell r="M120" t="e">
            <v>#NAME?</v>
          </cell>
          <cell r="P120" t="e">
            <v>#NAME?</v>
          </cell>
        </row>
        <row r="123">
          <cell r="B123" t="str">
            <v>Options Oustanding</v>
          </cell>
          <cell r="C123" t="str">
            <v>In-the Money</v>
          </cell>
          <cell r="D123" t="str">
            <v>Weight</v>
          </cell>
          <cell r="E123" t="str">
            <v>Exercise Price</v>
          </cell>
          <cell r="F123" t="str">
            <v>Current Price</v>
          </cell>
          <cell r="G123" t="str">
            <v>Weighted Avg.</v>
          </cell>
          <cell r="K123" t="str">
            <v>Options Exercisable</v>
          </cell>
          <cell r="L123" t="str">
            <v>In-the Money</v>
          </cell>
          <cell r="M123" t="str">
            <v>Weight</v>
          </cell>
          <cell r="N123" t="str">
            <v>Exercise Price</v>
          </cell>
          <cell r="O123" t="str">
            <v>Current Price</v>
          </cell>
          <cell r="P123" t="str">
            <v>Weighted Avg.</v>
          </cell>
          <cell r="T123" t="str">
            <v>Convertible Debt</v>
          </cell>
          <cell r="U123" t="str">
            <v>Amount</v>
          </cell>
          <cell r="V123" t="str">
            <v>In-The-Money</v>
          </cell>
          <cell r="W123" t="str">
            <v>Conv. Price</v>
          </cell>
          <cell r="X123" t="str">
            <v>Current Price</v>
          </cell>
          <cell r="Y123" t="str">
            <v>Net Shares</v>
          </cell>
        </row>
        <row r="124">
          <cell r="B124">
            <v>2.79</v>
          </cell>
          <cell r="C124" t="e">
            <v>#NAME?</v>
          </cell>
          <cell r="D124" t="e">
            <v>#NAME?</v>
          </cell>
          <cell r="E124">
            <v>0.06</v>
          </cell>
          <cell r="F124" t="e">
            <v>#NAME?</v>
          </cell>
          <cell r="G124" t="e">
            <v>#NAME?</v>
          </cell>
          <cell r="K124">
            <v>0.90800000000000003</v>
          </cell>
          <cell r="L124" t="e">
            <v>#NAME?</v>
          </cell>
          <cell r="M124" t="e">
            <v>#NAME?</v>
          </cell>
          <cell r="N124">
            <v>0.36</v>
          </cell>
          <cell r="O124" t="e">
            <v>#NAME?</v>
          </cell>
          <cell r="P124" t="e">
            <v>#NAME?</v>
          </cell>
          <cell r="T124" t="str">
            <v>Tranche 1</v>
          </cell>
          <cell r="U124">
            <v>0</v>
          </cell>
          <cell r="V124" t="e">
            <v>#NAME?</v>
          </cell>
          <cell r="W124">
            <v>0</v>
          </cell>
          <cell r="X124" t="e">
            <v>#NAME?</v>
          </cell>
          <cell r="Y124" t="e">
            <v>#NAME?</v>
          </cell>
        </row>
        <row r="125">
          <cell r="B125">
            <v>2.71</v>
          </cell>
          <cell r="C125" t="e">
            <v>#NAME?</v>
          </cell>
          <cell r="D125" t="e">
            <v>#NAME?</v>
          </cell>
          <cell r="E125">
            <v>14.27</v>
          </cell>
          <cell r="F125" t="e">
            <v>#NAME?</v>
          </cell>
          <cell r="G125" t="e">
            <v>#NAME?</v>
          </cell>
          <cell r="K125">
            <v>1.0069999999999999</v>
          </cell>
          <cell r="L125" t="e">
            <v>#NAME?</v>
          </cell>
          <cell r="M125" t="e">
            <v>#NAME?</v>
          </cell>
          <cell r="N125">
            <v>14.62</v>
          </cell>
          <cell r="O125" t="e">
            <v>#NAME?</v>
          </cell>
          <cell r="P125" t="e">
            <v>#NAME?</v>
          </cell>
          <cell r="T125" t="str">
            <v>Tranche 2</v>
          </cell>
          <cell r="V125" t="e">
            <v>#NAME?</v>
          </cell>
          <cell r="X125" t="e">
            <v>#NAME?</v>
          </cell>
          <cell r="Y125" t="e">
            <v>#NAME?</v>
          </cell>
        </row>
        <row r="126">
          <cell r="B126">
            <v>2.67</v>
          </cell>
          <cell r="C126" t="e">
            <v>#NAME?</v>
          </cell>
          <cell r="D126" t="e">
            <v>#NAME?</v>
          </cell>
          <cell r="E126">
            <v>39.57</v>
          </cell>
          <cell r="F126" t="e">
            <v>#NAME?</v>
          </cell>
          <cell r="G126" t="e">
            <v>#NAME?</v>
          </cell>
          <cell r="K126">
            <v>8.1872E-2</v>
          </cell>
          <cell r="L126" t="e">
            <v>#NAME?</v>
          </cell>
          <cell r="M126" t="e">
            <v>#NAME?</v>
          </cell>
          <cell r="N126">
            <v>35.44</v>
          </cell>
          <cell r="O126" t="e">
            <v>#NAME?</v>
          </cell>
          <cell r="P126" t="e">
            <v>#NAME?</v>
          </cell>
        </row>
        <row r="127">
          <cell r="B127">
            <v>2.5099999999999998</v>
          </cell>
          <cell r="C127" t="e">
            <v>#NAME?</v>
          </cell>
          <cell r="D127" t="e">
            <v>#NAME?</v>
          </cell>
          <cell r="E127">
            <v>88.3</v>
          </cell>
          <cell r="F127" t="e">
            <v>#NAME?</v>
          </cell>
          <cell r="G127" t="e">
            <v>#NAME?</v>
          </cell>
          <cell r="K127">
            <v>0.23300000000000001</v>
          </cell>
          <cell r="L127" t="e">
            <v>#NAME?</v>
          </cell>
          <cell r="M127" t="e">
            <v>#NAME?</v>
          </cell>
          <cell r="N127">
            <v>91.89</v>
          </cell>
          <cell r="O127" t="e">
            <v>#NAME?</v>
          </cell>
          <cell r="P127" t="e">
            <v>#NAME?</v>
          </cell>
          <cell r="S127" t="str">
            <v>CLRN</v>
          </cell>
          <cell r="V127" t="e">
            <v>#NAME?</v>
          </cell>
          <cell r="Y127" t="e">
            <v>#NAME?</v>
          </cell>
        </row>
        <row r="128">
          <cell r="B128">
            <v>0</v>
          </cell>
          <cell r="C128" t="e">
            <v>#NAME?</v>
          </cell>
          <cell r="D128" t="e">
            <v>#NAME?</v>
          </cell>
          <cell r="E128">
            <v>0</v>
          </cell>
          <cell r="F128" t="e">
            <v>#NAME?</v>
          </cell>
          <cell r="G128" t="e">
            <v>#NAME?</v>
          </cell>
          <cell r="K128">
            <v>0.39600000000000002</v>
          </cell>
          <cell r="L128" t="e">
            <v>#NAME?</v>
          </cell>
          <cell r="M128" t="e">
            <v>#NAME?</v>
          </cell>
          <cell r="N128">
            <v>0</v>
          </cell>
          <cell r="O128" t="e">
            <v>#NAME?</v>
          </cell>
          <cell r="P128" t="e">
            <v>#NAME?</v>
          </cell>
        </row>
        <row r="129">
          <cell r="B129">
            <v>0</v>
          </cell>
          <cell r="C129" t="e">
            <v>#NAME?</v>
          </cell>
          <cell r="D129" t="e">
            <v>#NAME?</v>
          </cell>
          <cell r="E129">
            <v>0</v>
          </cell>
          <cell r="F129" t="e">
            <v>#NAME?</v>
          </cell>
          <cell r="G129" t="e">
            <v>#NAME?</v>
          </cell>
          <cell r="K129">
            <v>0</v>
          </cell>
          <cell r="L129" t="e">
            <v>#NAME?</v>
          </cell>
          <cell r="M129" t="e">
            <v>#NAME?</v>
          </cell>
          <cell r="N129">
            <v>0</v>
          </cell>
          <cell r="O129" t="e">
            <v>#NAME?</v>
          </cell>
          <cell r="P129" t="e">
            <v>#NAME?</v>
          </cell>
        </row>
        <row r="130">
          <cell r="A130" t="str">
            <v>CLRN</v>
          </cell>
          <cell r="C130" t="e">
            <v>#NAME?</v>
          </cell>
          <cell r="D130" t="e">
            <v>#NAME?</v>
          </cell>
          <cell r="G130" t="e">
            <v>#NAME?</v>
          </cell>
          <cell r="J130" t="str">
            <v>CLRN</v>
          </cell>
          <cell r="L130" t="e">
            <v>#NAME?</v>
          </cell>
          <cell r="M130" t="e">
            <v>#NAME?</v>
          </cell>
          <cell r="P130" t="e">
            <v>#NAME?</v>
          </cell>
        </row>
        <row r="132">
          <cell r="B132" t="str">
            <v>Options Oustanding</v>
          </cell>
          <cell r="C132" t="str">
            <v>In-the Money</v>
          </cell>
          <cell r="D132" t="str">
            <v>Weight</v>
          </cell>
          <cell r="E132" t="str">
            <v>Exercise Price</v>
          </cell>
          <cell r="F132" t="str">
            <v>Current Price</v>
          </cell>
          <cell r="G132" t="str">
            <v>Weighted Avg.</v>
          </cell>
          <cell r="K132" t="str">
            <v>Options Exercisable</v>
          </cell>
          <cell r="L132" t="str">
            <v>In-the Money</v>
          </cell>
          <cell r="M132" t="str">
            <v>Weight</v>
          </cell>
          <cell r="N132" t="str">
            <v>Exercise Price</v>
          </cell>
          <cell r="O132" t="str">
            <v>Current Price</v>
          </cell>
          <cell r="P132" t="str">
            <v>Weighted Avg.</v>
          </cell>
        </row>
        <row r="133">
          <cell r="B133">
            <v>1.4870000000000001</v>
          </cell>
          <cell r="C133" t="e">
            <v>#N/A</v>
          </cell>
          <cell r="D133" t="e">
            <v>#N/A</v>
          </cell>
          <cell r="E133">
            <v>4.5599999999999996</v>
          </cell>
          <cell r="F133" t="e">
            <v>#N/A</v>
          </cell>
          <cell r="G133" t="e">
            <v>#N/A</v>
          </cell>
          <cell r="K133">
            <v>1.4870000000000001</v>
          </cell>
          <cell r="L133" t="e">
            <v>#N/A</v>
          </cell>
          <cell r="M133" t="e">
            <v>#N/A</v>
          </cell>
          <cell r="N133">
            <v>4.5599999999999996</v>
          </cell>
          <cell r="O133" t="e">
            <v>#N/A</v>
          </cell>
          <cell r="P133" t="e">
            <v>#N/A</v>
          </cell>
        </row>
        <row r="134">
          <cell r="B134">
            <v>1.363</v>
          </cell>
          <cell r="C134" t="e">
            <v>#N/A</v>
          </cell>
          <cell r="D134" t="e">
            <v>#N/A</v>
          </cell>
          <cell r="E134">
            <v>5.88</v>
          </cell>
          <cell r="F134" t="e">
            <v>#N/A</v>
          </cell>
          <cell r="G134" t="e">
            <v>#N/A</v>
          </cell>
          <cell r="K134">
            <v>1.363</v>
          </cell>
          <cell r="L134" t="e">
            <v>#N/A</v>
          </cell>
          <cell r="M134" t="e">
            <v>#N/A</v>
          </cell>
          <cell r="N134">
            <v>5.88</v>
          </cell>
          <cell r="O134" t="e">
            <v>#N/A</v>
          </cell>
          <cell r="P134" t="e">
            <v>#N/A</v>
          </cell>
        </row>
        <row r="135">
          <cell r="B135">
            <v>0.93700000000000006</v>
          </cell>
          <cell r="C135" t="e">
            <v>#N/A</v>
          </cell>
          <cell r="D135" t="e">
            <v>#N/A</v>
          </cell>
          <cell r="E135">
            <v>12.4</v>
          </cell>
          <cell r="F135" t="e">
            <v>#N/A</v>
          </cell>
          <cell r="G135" t="e">
            <v>#N/A</v>
          </cell>
          <cell r="K135">
            <v>0.93700000000000006</v>
          </cell>
          <cell r="L135" t="e">
            <v>#N/A</v>
          </cell>
          <cell r="M135" t="e">
            <v>#N/A</v>
          </cell>
          <cell r="N135">
            <v>12.4</v>
          </cell>
          <cell r="O135" t="e">
            <v>#N/A</v>
          </cell>
          <cell r="P135" t="e">
            <v>#N/A</v>
          </cell>
        </row>
        <row r="136">
          <cell r="B136">
            <v>0.89100000000000001</v>
          </cell>
          <cell r="C136" t="e">
            <v>#N/A</v>
          </cell>
          <cell r="D136" t="e">
            <v>#N/A</v>
          </cell>
          <cell r="E136">
            <v>21.6</v>
          </cell>
          <cell r="F136" t="e">
            <v>#N/A</v>
          </cell>
          <cell r="G136" t="e">
            <v>#N/A</v>
          </cell>
          <cell r="K136">
            <v>0.89100000000000001</v>
          </cell>
          <cell r="L136" t="e">
            <v>#N/A</v>
          </cell>
          <cell r="M136" t="e">
            <v>#N/A</v>
          </cell>
          <cell r="N136">
            <v>21.6</v>
          </cell>
          <cell r="O136" t="e">
            <v>#N/A</v>
          </cell>
          <cell r="P136" t="e">
            <v>#N/A</v>
          </cell>
        </row>
        <row r="137">
          <cell r="B137">
            <v>0</v>
          </cell>
          <cell r="C137" t="e">
            <v>#N/A</v>
          </cell>
          <cell r="D137" t="e">
            <v>#N/A</v>
          </cell>
          <cell r="F137" t="e">
            <v>#N/A</v>
          </cell>
          <cell r="G137" t="e">
            <v>#N/A</v>
          </cell>
          <cell r="K137">
            <v>0</v>
          </cell>
          <cell r="L137" t="e">
            <v>#N/A</v>
          </cell>
          <cell r="M137" t="e">
            <v>#N/A</v>
          </cell>
          <cell r="O137" t="e">
            <v>#N/A</v>
          </cell>
          <cell r="P137" t="e">
            <v>#N/A</v>
          </cell>
        </row>
        <row r="138">
          <cell r="B138">
            <v>0</v>
          </cell>
          <cell r="C138" t="e">
            <v>#N/A</v>
          </cell>
          <cell r="D138" t="e">
            <v>#N/A</v>
          </cell>
          <cell r="F138" t="e">
            <v>#N/A</v>
          </cell>
          <cell r="G138" t="e">
            <v>#N/A</v>
          </cell>
          <cell r="K138">
            <v>0</v>
          </cell>
          <cell r="L138" t="e">
            <v>#N/A</v>
          </cell>
          <cell r="M138" t="e">
            <v>#N/A</v>
          </cell>
          <cell r="O138" t="e">
            <v>#N/A</v>
          </cell>
          <cell r="P138" t="e">
            <v>#N/A</v>
          </cell>
        </row>
        <row r="139">
          <cell r="A139" t="str">
            <v>CMNT</v>
          </cell>
          <cell r="C139" t="e">
            <v>#N/A</v>
          </cell>
          <cell r="D139" t="e">
            <v>#N/A</v>
          </cell>
          <cell r="G139" t="e">
            <v>#N/A</v>
          </cell>
          <cell r="J139" t="str">
            <v>CMNT</v>
          </cell>
          <cell r="L139" t="e">
            <v>#N/A</v>
          </cell>
          <cell r="M139" t="e">
            <v>#N/A</v>
          </cell>
          <cell r="P139" t="e">
            <v>#N/A</v>
          </cell>
        </row>
        <row r="141">
          <cell r="B141" t="str">
            <v>Options Oustanding</v>
          </cell>
          <cell r="C141" t="str">
            <v>In-the Money</v>
          </cell>
          <cell r="D141" t="str">
            <v>Weight</v>
          </cell>
          <cell r="E141" t="str">
            <v>Exercise Price</v>
          </cell>
          <cell r="F141" t="str">
            <v>Current Price</v>
          </cell>
          <cell r="G141" t="str">
            <v>Weighted Avg.</v>
          </cell>
          <cell r="K141" t="str">
            <v>Options Exercisable</v>
          </cell>
          <cell r="L141" t="str">
            <v>In-the Money</v>
          </cell>
          <cell r="M141" t="str">
            <v>Weight</v>
          </cell>
          <cell r="N141" t="str">
            <v>Exercise Price</v>
          </cell>
          <cell r="O141" t="str">
            <v>Current Price</v>
          </cell>
          <cell r="P141" t="str">
            <v>Weighted Avg.</v>
          </cell>
          <cell r="T141" t="str">
            <v>Convertible Debt</v>
          </cell>
          <cell r="U141" t="str">
            <v>Amount</v>
          </cell>
          <cell r="V141" t="str">
            <v>In-The-Money</v>
          </cell>
          <cell r="W141" t="str">
            <v>Conv. Price</v>
          </cell>
          <cell r="X141" t="str">
            <v>Current Price</v>
          </cell>
          <cell r="Y141" t="str">
            <v>Net Shares</v>
          </cell>
        </row>
        <row r="142">
          <cell r="B142">
            <v>0.40200000000000002</v>
          </cell>
          <cell r="C142" t="e">
            <v>#NAME?</v>
          </cell>
          <cell r="D142" t="e">
            <v>#NAME?</v>
          </cell>
          <cell r="E142">
            <v>0.09</v>
          </cell>
          <cell r="F142" t="e">
            <v>#NAME?</v>
          </cell>
          <cell r="G142" t="e">
            <v>#NAME?</v>
          </cell>
          <cell r="K142">
            <v>0.27800000000000002</v>
          </cell>
          <cell r="L142" t="e">
            <v>#NAME?</v>
          </cell>
          <cell r="M142" t="e">
            <v>#NAME?</v>
          </cell>
          <cell r="N142">
            <v>0.05</v>
          </cell>
          <cell r="O142" t="e">
            <v>#NAME?</v>
          </cell>
          <cell r="P142" t="e">
            <v>#NAME?</v>
          </cell>
          <cell r="T142" t="str">
            <v>Tranche 1</v>
          </cell>
          <cell r="U142">
            <v>0</v>
          </cell>
          <cell r="V142" t="e">
            <v>#NAME?</v>
          </cell>
          <cell r="W142">
            <v>0</v>
          </cell>
          <cell r="X142" t="e">
            <v>#NAME?</v>
          </cell>
          <cell r="Y142" t="e">
            <v>#NAME?</v>
          </cell>
        </row>
        <row r="143">
          <cell r="B143">
            <v>2.2650000000000001</v>
          </cell>
          <cell r="C143" t="e">
            <v>#NAME?</v>
          </cell>
          <cell r="D143" t="e">
            <v>#NAME?</v>
          </cell>
          <cell r="E143">
            <v>0.16</v>
          </cell>
          <cell r="F143" t="e">
            <v>#NAME?</v>
          </cell>
          <cell r="G143" t="e">
            <v>#NAME?</v>
          </cell>
          <cell r="K143">
            <v>0.75</v>
          </cell>
          <cell r="L143" t="e">
            <v>#NAME?</v>
          </cell>
          <cell r="M143" t="e">
            <v>#NAME?</v>
          </cell>
          <cell r="N143">
            <v>0.16</v>
          </cell>
          <cell r="O143" t="e">
            <v>#NAME?</v>
          </cell>
          <cell r="P143" t="e">
            <v>#NAME?</v>
          </cell>
          <cell r="T143" t="str">
            <v>Tranche 2</v>
          </cell>
          <cell r="V143" t="e">
            <v>#NAME?</v>
          </cell>
          <cell r="X143" t="e">
            <v>#NAME?</v>
          </cell>
          <cell r="Y143" t="e">
            <v>#NAME?</v>
          </cell>
        </row>
        <row r="144">
          <cell r="B144">
            <v>1.2470000000000001</v>
          </cell>
          <cell r="C144" t="e">
            <v>#NAME?</v>
          </cell>
          <cell r="D144" t="e">
            <v>#NAME?</v>
          </cell>
          <cell r="E144">
            <v>1.8</v>
          </cell>
          <cell r="F144" t="e">
            <v>#NAME?</v>
          </cell>
          <cell r="G144" t="e">
            <v>#NAME?</v>
          </cell>
          <cell r="K144">
            <v>0.33900000000000002</v>
          </cell>
          <cell r="L144" t="e">
            <v>#NAME?</v>
          </cell>
          <cell r="M144" t="e">
            <v>#NAME?</v>
          </cell>
          <cell r="N144">
            <v>0.38</v>
          </cell>
          <cell r="O144" t="e">
            <v>#NAME?</v>
          </cell>
          <cell r="P144" t="e">
            <v>#NAME?</v>
          </cell>
        </row>
        <row r="145">
          <cell r="B145">
            <v>3.915</v>
          </cell>
          <cell r="C145" t="e">
            <v>#NAME?</v>
          </cell>
          <cell r="D145" t="e">
            <v>#NAME?</v>
          </cell>
          <cell r="E145">
            <v>7.9</v>
          </cell>
          <cell r="F145" t="e">
            <v>#NAME?</v>
          </cell>
          <cell r="G145" t="e">
            <v>#NAME?</v>
          </cell>
          <cell r="K145">
            <v>0.70699999999999996</v>
          </cell>
          <cell r="L145" t="e">
            <v>#NAME?</v>
          </cell>
          <cell r="M145" t="e">
            <v>#NAME?</v>
          </cell>
          <cell r="N145">
            <v>6.62</v>
          </cell>
          <cell r="O145" t="e">
            <v>#NAME?</v>
          </cell>
          <cell r="P145" t="e">
            <v>#NAME?</v>
          </cell>
          <cell r="S145" t="str">
            <v>CMTN</v>
          </cell>
          <cell r="V145" t="e">
            <v>#NAME?</v>
          </cell>
          <cell r="Y145" t="e">
            <v>#NAME?</v>
          </cell>
        </row>
        <row r="146">
          <cell r="B146">
            <v>1.119</v>
          </cell>
          <cell r="C146" t="e">
            <v>#NAME?</v>
          </cell>
          <cell r="D146" t="e">
            <v>#NAME?</v>
          </cell>
          <cell r="E146">
            <v>45.99</v>
          </cell>
          <cell r="F146" t="e">
            <v>#NAME?</v>
          </cell>
          <cell r="G146" t="e">
            <v>#NAME?</v>
          </cell>
          <cell r="K146">
            <v>0.151</v>
          </cell>
          <cell r="L146" t="e">
            <v>#NAME?</v>
          </cell>
          <cell r="M146" t="e">
            <v>#NAME?</v>
          </cell>
          <cell r="N146">
            <v>45.99</v>
          </cell>
          <cell r="O146" t="e">
            <v>#NAME?</v>
          </cell>
          <cell r="P146" t="e">
            <v>#NAME?</v>
          </cell>
        </row>
        <row r="147">
          <cell r="B147">
            <v>0.41099999999999998</v>
          </cell>
          <cell r="C147" t="e">
            <v>#NAME?</v>
          </cell>
          <cell r="D147" t="e">
            <v>#NAME?</v>
          </cell>
          <cell r="E147">
            <v>82.88</v>
          </cell>
          <cell r="F147" t="e">
            <v>#NAME?</v>
          </cell>
          <cell r="G147" t="e">
            <v>#NAME?</v>
          </cell>
          <cell r="J147" t="str">
            <v>CMTN</v>
          </cell>
          <cell r="K147">
            <v>0.12</v>
          </cell>
          <cell r="L147" t="e">
            <v>#NAME?</v>
          </cell>
          <cell r="M147" t="e">
            <v>#NAME?</v>
          </cell>
          <cell r="N147">
            <v>72</v>
          </cell>
          <cell r="O147" t="e">
            <v>#NAME?</v>
          </cell>
          <cell r="P147" t="e">
            <v>#NAME?</v>
          </cell>
        </row>
        <row r="148">
          <cell r="A148" t="str">
            <v>CMTN</v>
          </cell>
          <cell r="C148" t="e">
            <v>#NAME?</v>
          </cell>
          <cell r="D148" t="e">
            <v>#NAME?</v>
          </cell>
          <cell r="G148" t="e">
            <v>#NAME?</v>
          </cell>
          <cell r="L148" t="e">
            <v>#NAME?</v>
          </cell>
          <cell r="M148" t="e">
            <v>#NAME?</v>
          </cell>
          <cell r="P148" t="e">
            <v>#NAME?</v>
          </cell>
        </row>
        <row r="151">
          <cell r="B151" t="str">
            <v>Options Oustanding</v>
          </cell>
          <cell r="C151" t="str">
            <v>In-the Money</v>
          </cell>
          <cell r="D151" t="str">
            <v>Weight</v>
          </cell>
          <cell r="E151" t="str">
            <v>Exercise Price</v>
          </cell>
          <cell r="F151" t="str">
            <v>Current Price</v>
          </cell>
          <cell r="G151" t="str">
            <v>Weighted Avg.</v>
          </cell>
          <cell r="K151" t="str">
            <v>Options Exercisable</v>
          </cell>
          <cell r="L151" t="str">
            <v>In-the Money</v>
          </cell>
          <cell r="M151" t="str">
            <v>Weight</v>
          </cell>
          <cell r="N151" t="str">
            <v>Exercise Price</v>
          </cell>
          <cell r="O151" t="str">
            <v>Current Price</v>
          </cell>
          <cell r="P151" t="str">
            <v>Weighted Avg.</v>
          </cell>
          <cell r="T151" t="str">
            <v>Convertible Debt</v>
          </cell>
          <cell r="U151" t="str">
            <v>Amount</v>
          </cell>
          <cell r="V151" t="str">
            <v>In-The-Money</v>
          </cell>
          <cell r="W151" t="str">
            <v>Conv. Price</v>
          </cell>
          <cell r="X151" t="str">
            <v>Current Price</v>
          </cell>
          <cell r="Y151" t="str">
            <v>Net Shares</v>
          </cell>
        </row>
        <row r="152">
          <cell r="B152">
            <v>4.1340000000000003</v>
          </cell>
          <cell r="C152" t="e">
            <v>#NAME?</v>
          </cell>
          <cell r="D152" t="e">
            <v>#NAME?</v>
          </cell>
          <cell r="E152">
            <v>10.86</v>
          </cell>
          <cell r="F152" t="e">
            <v>#NAME?</v>
          </cell>
          <cell r="G152" t="e">
            <v>#NAME?</v>
          </cell>
          <cell r="K152">
            <v>4.1340000000000003</v>
          </cell>
          <cell r="L152" t="e">
            <v>#NAME?</v>
          </cell>
          <cell r="M152" t="e">
            <v>#NAME?</v>
          </cell>
          <cell r="N152">
            <v>10.86</v>
          </cell>
          <cell r="O152" t="e">
            <v>#NAME?</v>
          </cell>
          <cell r="P152" t="e">
            <v>#NAME?</v>
          </cell>
          <cell r="T152" t="str">
            <v>Tranche 1</v>
          </cell>
          <cell r="U152">
            <v>0</v>
          </cell>
          <cell r="V152" t="e">
            <v>#NAME?</v>
          </cell>
          <cell r="W152">
            <v>0</v>
          </cell>
          <cell r="X152" t="e">
            <v>#NAME?</v>
          </cell>
          <cell r="Y152" t="e">
            <v>#NAME?</v>
          </cell>
        </row>
        <row r="153">
          <cell r="B153">
            <v>1.345</v>
          </cell>
          <cell r="C153" t="e">
            <v>#NAME?</v>
          </cell>
          <cell r="D153" t="e">
            <v>#NAME?</v>
          </cell>
          <cell r="E153">
            <v>24.38</v>
          </cell>
          <cell r="F153" t="e">
            <v>#NAME?</v>
          </cell>
          <cell r="G153" t="e">
            <v>#NAME?</v>
          </cell>
          <cell r="K153">
            <v>1.345</v>
          </cell>
          <cell r="L153" t="e">
            <v>#NAME?</v>
          </cell>
          <cell r="M153" t="e">
            <v>#NAME?</v>
          </cell>
          <cell r="N153">
            <v>24.38</v>
          </cell>
          <cell r="O153" t="e">
            <v>#NAME?</v>
          </cell>
          <cell r="P153" t="e">
            <v>#NAME?</v>
          </cell>
          <cell r="T153" t="str">
            <v>Tranche 2</v>
          </cell>
          <cell r="V153" t="e">
            <v>#NAME?</v>
          </cell>
          <cell r="X153" t="e">
            <v>#NAME?</v>
          </cell>
          <cell r="Y153" t="e">
            <v>#NAME?</v>
          </cell>
        </row>
        <row r="154">
          <cell r="B154">
            <v>6.4180000000000001</v>
          </cell>
          <cell r="C154" t="e">
            <v>#NAME?</v>
          </cell>
          <cell r="D154" t="e">
            <v>#NAME?</v>
          </cell>
          <cell r="E154">
            <v>29.1</v>
          </cell>
          <cell r="F154" t="e">
            <v>#NAME?</v>
          </cell>
          <cell r="G154" t="e">
            <v>#NAME?</v>
          </cell>
          <cell r="K154">
            <v>6.4180000000000001</v>
          </cell>
          <cell r="L154" t="e">
            <v>#NAME?</v>
          </cell>
          <cell r="M154" t="e">
            <v>#NAME?</v>
          </cell>
          <cell r="N154">
            <v>29.1</v>
          </cell>
          <cell r="O154" t="e">
            <v>#NAME?</v>
          </cell>
          <cell r="P154" t="e">
            <v>#NAME?</v>
          </cell>
        </row>
        <row r="155">
          <cell r="B155">
            <v>3.4809999999999999</v>
          </cell>
          <cell r="C155" t="e">
            <v>#NAME?</v>
          </cell>
          <cell r="D155" t="e">
            <v>#NAME?</v>
          </cell>
          <cell r="E155">
            <v>39.28</v>
          </cell>
          <cell r="F155" t="e">
            <v>#NAME?</v>
          </cell>
          <cell r="G155" t="e">
            <v>#NAME?</v>
          </cell>
          <cell r="K155">
            <v>3.4809999999999999</v>
          </cell>
          <cell r="L155" t="e">
            <v>#NAME?</v>
          </cell>
          <cell r="M155" t="e">
            <v>#NAME?</v>
          </cell>
          <cell r="N155">
            <v>39.28</v>
          </cell>
          <cell r="O155" t="e">
            <v>#NAME?</v>
          </cell>
          <cell r="P155" t="e">
            <v>#NAME?</v>
          </cell>
          <cell r="S155" t="str">
            <v>COMS</v>
          </cell>
          <cell r="V155" t="e">
            <v>#NAME?</v>
          </cell>
          <cell r="Y155" t="e">
            <v>#NAME?</v>
          </cell>
        </row>
        <row r="156">
          <cell r="A156" t="str">
            <v>COMS</v>
          </cell>
          <cell r="C156" t="e">
            <v>#NAME?</v>
          </cell>
          <cell r="D156" t="e">
            <v>#NAME?</v>
          </cell>
          <cell r="G156" t="e">
            <v>#NAME?</v>
          </cell>
          <cell r="J156" t="str">
            <v>COMS</v>
          </cell>
          <cell r="L156" t="e">
            <v>#NAME?</v>
          </cell>
          <cell r="M156" t="e">
            <v>#NAME?</v>
          </cell>
          <cell r="P156" t="e">
            <v>#NAME?</v>
          </cell>
        </row>
        <row r="159">
          <cell r="B159" t="str">
            <v>Options Oustanding</v>
          </cell>
          <cell r="C159" t="str">
            <v>In-the Money</v>
          </cell>
          <cell r="D159" t="str">
            <v>Weight</v>
          </cell>
          <cell r="E159" t="str">
            <v>Exercise Price</v>
          </cell>
          <cell r="F159" t="str">
            <v>Current Price</v>
          </cell>
          <cell r="G159" t="str">
            <v>Weighted Avg.</v>
          </cell>
          <cell r="K159" t="str">
            <v>Options Exercisable</v>
          </cell>
          <cell r="L159" t="str">
            <v>In-the Money</v>
          </cell>
          <cell r="M159" t="str">
            <v>Weight</v>
          </cell>
          <cell r="N159" t="str">
            <v>Exercise Price</v>
          </cell>
          <cell r="O159" t="str">
            <v>Current Price</v>
          </cell>
          <cell r="P159" t="str">
            <v>Weighted Avg.</v>
          </cell>
          <cell r="T159" t="str">
            <v>Convertible Debt</v>
          </cell>
          <cell r="U159" t="str">
            <v>Amount</v>
          </cell>
          <cell r="V159" t="str">
            <v>In-The-Money</v>
          </cell>
          <cell r="W159" t="str">
            <v>Conv. Price</v>
          </cell>
          <cell r="X159" t="str">
            <v>Current Price</v>
          </cell>
          <cell r="Y159" t="str">
            <v>Net Shares</v>
          </cell>
        </row>
        <row r="160">
          <cell r="B160">
            <v>7.1960610000000003</v>
          </cell>
          <cell r="C160" t="e">
            <v>#NAME?</v>
          </cell>
          <cell r="D160" t="e">
            <v>#NAME?</v>
          </cell>
          <cell r="E160">
            <v>0.17499999999999999</v>
          </cell>
          <cell r="F160" t="e">
            <v>#NAME?</v>
          </cell>
          <cell r="G160" t="e">
            <v>#NAME?</v>
          </cell>
          <cell r="K160">
            <v>7.1960610000000003</v>
          </cell>
          <cell r="L160" t="e">
            <v>#NAME?</v>
          </cell>
          <cell r="M160" t="e">
            <v>#NAME?</v>
          </cell>
          <cell r="N160">
            <v>0.17499999999999999</v>
          </cell>
          <cell r="O160" t="e">
            <v>#NAME?</v>
          </cell>
          <cell r="P160" t="e">
            <v>#NAME?</v>
          </cell>
          <cell r="T160" t="str">
            <v>Tranche 1</v>
          </cell>
          <cell r="U160">
            <v>0</v>
          </cell>
          <cell r="V160" t="e">
            <v>#NAME?</v>
          </cell>
          <cell r="W160">
            <v>0</v>
          </cell>
          <cell r="X160" t="e">
            <v>#NAME?</v>
          </cell>
          <cell r="Y160" t="e">
            <v>#NAME?</v>
          </cell>
        </row>
        <row r="161">
          <cell r="B161">
            <v>32.263897999999998</v>
          </cell>
          <cell r="C161" t="e">
            <v>#NAME?</v>
          </cell>
          <cell r="D161" t="e">
            <v>#NAME?</v>
          </cell>
          <cell r="E161">
            <v>2.1850000000000001</v>
          </cell>
          <cell r="F161" t="e">
            <v>#NAME?</v>
          </cell>
          <cell r="G161" t="e">
            <v>#NAME?</v>
          </cell>
          <cell r="K161">
            <v>23.489951000000001</v>
          </cell>
          <cell r="L161" t="e">
            <v>#NAME?</v>
          </cell>
          <cell r="M161" t="e">
            <v>#NAME?</v>
          </cell>
          <cell r="N161">
            <v>2.1850000000000001</v>
          </cell>
          <cell r="O161" t="e">
            <v>#NAME?</v>
          </cell>
          <cell r="P161" t="e">
            <v>#NAME?</v>
          </cell>
          <cell r="T161" t="str">
            <v>Tranche 2</v>
          </cell>
          <cell r="V161" t="e">
            <v>#NAME?</v>
          </cell>
          <cell r="X161" t="e">
            <v>#NAME?</v>
          </cell>
          <cell r="Y161" t="e">
            <v>#NAME?</v>
          </cell>
        </row>
        <row r="162">
          <cell r="B162">
            <v>9.7670159999999999</v>
          </cell>
          <cell r="C162" t="e">
            <v>#NAME?</v>
          </cell>
          <cell r="D162" t="e">
            <v>#NAME?</v>
          </cell>
          <cell r="E162">
            <v>15.015000000000001</v>
          </cell>
          <cell r="F162" t="e">
            <v>#NAME?</v>
          </cell>
          <cell r="G162" t="e">
            <v>#NAME?</v>
          </cell>
          <cell r="K162">
            <v>2.800872</v>
          </cell>
          <cell r="L162" t="e">
            <v>#NAME?</v>
          </cell>
          <cell r="M162" t="e">
            <v>#NAME?</v>
          </cell>
          <cell r="N162">
            <v>15.015000000000001</v>
          </cell>
          <cell r="O162" t="e">
            <v>#NAME?</v>
          </cell>
          <cell r="P162" t="e">
            <v>#NAME?</v>
          </cell>
        </row>
        <row r="163">
          <cell r="B163">
            <v>3.014964</v>
          </cell>
          <cell r="C163" t="e">
            <v>#NAME?</v>
          </cell>
          <cell r="D163" t="e">
            <v>#NAME?</v>
          </cell>
          <cell r="E163">
            <v>62.72</v>
          </cell>
          <cell r="F163" t="e">
            <v>#NAME?</v>
          </cell>
          <cell r="G163" t="e">
            <v>#NAME?</v>
          </cell>
          <cell r="J163" t="str">
            <v>CORV</v>
          </cell>
          <cell r="L163" t="e">
            <v>#NAME?</v>
          </cell>
          <cell r="M163" t="e">
            <v>#NAME?</v>
          </cell>
          <cell r="P163" t="e">
            <v>#NAME?</v>
          </cell>
          <cell r="S163" t="str">
            <v>CORV</v>
          </cell>
          <cell r="V163" t="e">
            <v>#NAME?</v>
          </cell>
          <cell r="Y163" t="e">
            <v>#NAME?</v>
          </cell>
        </row>
        <row r="164">
          <cell r="B164">
            <v>0</v>
          </cell>
          <cell r="C164" t="e">
            <v>#NAME?</v>
          </cell>
          <cell r="D164" t="e">
            <v>#NAME?</v>
          </cell>
          <cell r="E164">
            <v>0</v>
          </cell>
          <cell r="F164" t="e">
            <v>#NAME?</v>
          </cell>
          <cell r="G164" t="e">
            <v>#NAME?</v>
          </cell>
        </row>
        <row r="165">
          <cell r="B165">
            <v>0</v>
          </cell>
          <cell r="C165" t="e">
            <v>#NAME?</v>
          </cell>
          <cell r="D165" t="e">
            <v>#NAME?</v>
          </cell>
          <cell r="E165">
            <v>0</v>
          </cell>
          <cell r="F165" t="e">
            <v>#NAME?</v>
          </cell>
          <cell r="G165" t="e">
            <v>#NAME?</v>
          </cell>
        </row>
        <row r="166">
          <cell r="B166">
            <v>0</v>
          </cell>
          <cell r="C166" t="e">
            <v>#NAME?</v>
          </cell>
          <cell r="D166" t="e">
            <v>#NAME?</v>
          </cell>
          <cell r="E166">
            <v>0</v>
          </cell>
          <cell r="F166" t="e">
            <v>#NAME?</v>
          </cell>
          <cell r="G166" t="e">
            <v>#NAME?</v>
          </cell>
        </row>
        <row r="167">
          <cell r="A167" t="str">
            <v>CORV</v>
          </cell>
          <cell r="C167" t="e">
            <v>#NAME?</v>
          </cell>
          <cell r="D167" t="e">
            <v>#NAME?</v>
          </cell>
          <cell r="G167" t="e">
            <v>#NAME?</v>
          </cell>
        </row>
        <row r="170">
          <cell r="B170" t="str">
            <v>Options Oustanding</v>
          </cell>
          <cell r="C170" t="str">
            <v>In-the Money</v>
          </cell>
          <cell r="D170" t="str">
            <v>Weight</v>
          </cell>
          <cell r="E170" t="str">
            <v>Exercise Price</v>
          </cell>
          <cell r="F170" t="str">
            <v>Current Price</v>
          </cell>
          <cell r="G170" t="str">
            <v>Weighted Avg.</v>
          </cell>
          <cell r="K170" t="str">
            <v>Options Exercisable</v>
          </cell>
          <cell r="L170" t="str">
            <v>In-the Money</v>
          </cell>
          <cell r="M170" t="str">
            <v>Weight</v>
          </cell>
          <cell r="N170" t="str">
            <v>Exercise Price</v>
          </cell>
          <cell r="O170" t="str">
            <v>Current Price</v>
          </cell>
          <cell r="P170" t="str">
            <v>Weighted Avg.</v>
          </cell>
          <cell r="T170" t="str">
            <v>Convertible Debt</v>
          </cell>
          <cell r="U170" t="str">
            <v>Amount</v>
          </cell>
          <cell r="V170" t="str">
            <v>In-The-Money</v>
          </cell>
          <cell r="W170" t="str">
            <v>Conv. Price</v>
          </cell>
          <cell r="X170" t="str">
            <v>Current Price</v>
          </cell>
          <cell r="Y170" t="str">
            <v>Net Shares</v>
          </cell>
        </row>
        <row r="171">
          <cell r="B171">
            <v>1.9219999999999999</v>
          </cell>
          <cell r="C171" t="e">
            <v>#NAME?</v>
          </cell>
          <cell r="D171" t="e">
            <v>#NAME?</v>
          </cell>
          <cell r="E171">
            <v>0.3</v>
          </cell>
          <cell r="F171" t="e">
            <v>#NAME?</v>
          </cell>
          <cell r="G171" t="e">
            <v>#NAME?</v>
          </cell>
          <cell r="K171">
            <v>1.9219999999999999</v>
          </cell>
          <cell r="L171" t="e">
            <v>#NAME?</v>
          </cell>
          <cell r="M171" t="e">
            <v>#NAME?</v>
          </cell>
          <cell r="N171">
            <v>0.3</v>
          </cell>
          <cell r="O171" t="e">
            <v>#NAME?</v>
          </cell>
          <cell r="P171" t="e">
            <v>#NAME?</v>
          </cell>
          <cell r="T171" t="str">
            <v>Tranche 1</v>
          </cell>
          <cell r="U171">
            <v>0</v>
          </cell>
          <cell r="V171" t="e">
            <v>#NAME?</v>
          </cell>
          <cell r="W171">
            <v>0</v>
          </cell>
          <cell r="X171" t="e">
            <v>#NAME?</v>
          </cell>
          <cell r="Y171" t="e">
            <v>#NAME?</v>
          </cell>
        </row>
        <row r="172">
          <cell r="B172">
            <v>4.2309999999999999</v>
          </cell>
          <cell r="C172" t="e">
            <v>#NAME?</v>
          </cell>
          <cell r="D172" t="e">
            <v>#NAME?</v>
          </cell>
          <cell r="E172">
            <v>2.5499999999999998</v>
          </cell>
          <cell r="F172" t="e">
            <v>#NAME?</v>
          </cell>
          <cell r="G172" t="e">
            <v>#NAME?</v>
          </cell>
          <cell r="K172">
            <v>4.2309999999999999</v>
          </cell>
          <cell r="L172" t="e">
            <v>#NAME?</v>
          </cell>
          <cell r="M172" t="e">
            <v>#NAME?</v>
          </cell>
          <cell r="N172">
            <v>2.5499999999999998</v>
          </cell>
          <cell r="O172" t="e">
            <v>#NAME?</v>
          </cell>
          <cell r="P172" t="e">
            <v>#NAME?</v>
          </cell>
          <cell r="T172" t="str">
            <v>Tranche 2</v>
          </cell>
          <cell r="V172" t="e">
            <v>#NAME?</v>
          </cell>
          <cell r="X172" t="e">
            <v>#NAME?</v>
          </cell>
          <cell r="Y172" t="e">
            <v>#NAME?</v>
          </cell>
        </row>
        <row r="173">
          <cell r="B173">
            <v>4.4429999999999996</v>
          </cell>
          <cell r="C173" t="e">
            <v>#NAME?</v>
          </cell>
          <cell r="D173" t="e">
            <v>#NAME?</v>
          </cell>
          <cell r="E173">
            <v>10.02</v>
          </cell>
          <cell r="F173" t="e">
            <v>#NAME?</v>
          </cell>
          <cell r="G173" t="e">
            <v>#NAME?</v>
          </cell>
          <cell r="K173">
            <v>4.4050000000000002</v>
          </cell>
          <cell r="L173" t="e">
            <v>#NAME?</v>
          </cell>
          <cell r="M173" t="e">
            <v>#NAME?</v>
          </cell>
          <cell r="N173">
            <v>10.01</v>
          </cell>
          <cell r="O173" t="e">
            <v>#NAME?</v>
          </cell>
          <cell r="P173" t="e">
            <v>#NAME?</v>
          </cell>
        </row>
        <row r="174">
          <cell r="B174">
            <v>2.9710000000000001</v>
          </cell>
          <cell r="C174" t="e">
            <v>#NAME?</v>
          </cell>
          <cell r="D174" t="e">
            <v>#NAME?</v>
          </cell>
          <cell r="E174">
            <v>18.97</v>
          </cell>
          <cell r="F174" t="e">
            <v>#NAME?</v>
          </cell>
          <cell r="G174" t="e">
            <v>#NAME?</v>
          </cell>
          <cell r="K174">
            <v>1.609</v>
          </cell>
          <cell r="L174" t="e">
            <v>#NAME?</v>
          </cell>
          <cell r="M174" t="e">
            <v>#NAME?</v>
          </cell>
          <cell r="N174">
            <v>21</v>
          </cell>
          <cell r="O174" t="e">
            <v>#NAME?</v>
          </cell>
          <cell r="P174" t="e">
            <v>#NAME?</v>
          </cell>
          <cell r="S174" t="str">
            <v>COSN</v>
          </cell>
          <cell r="V174" t="e">
            <v>#NAME?</v>
          </cell>
          <cell r="Y174" t="e">
            <v>#NAME?</v>
          </cell>
        </row>
        <row r="175">
          <cell r="B175">
            <v>0.30487799999999998</v>
          </cell>
          <cell r="C175" t="e">
            <v>#NAME?</v>
          </cell>
          <cell r="D175" t="e">
            <v>#NAME?</v>
          </cell>
          <cell r="E175">
            <v>0.73799999999999999</v>
          </cell>
          <cell r="F175" t="e">
            <v>#NAME?</v>
          </cell>
          <cell r="G175" t="e">
            <v>#NAME?</v>
          </cell>
          <cell r="K175">
            <v>1.609</v>
          </cell>
          <cell r="L175" t="e">
            <v>#NAME?</v>
          </cell>
          <cell r="M175" t="e">
            <v>#NAME?</v>
          </cell>
          <cell r="N175">
            <v>21</v>
          </cell>
          <cell r="O175" t="e">
            <v>#NAME?</v>
          </cell>
          <cell r="P175" t="e">
            <v>#NAME?</v>
          </cell>
          <cell r="S175" t="str">
            <v>COSN</v>
          </cell>
          <cell r="V175" t="e">
            <v>#NAME?</v>
          </cell>
          <cell r="Y175" t="e">
            <v>#NAME?</v>
          </cell>
        </row>
        <row r="176">
          <cell r="B176">
            <v>0.46884900000000002</v>
          </cell>
          <cell r="C176" t="e">
            <v>#NAME?</v>
          </cell>
          <cell r="D176" t="e">
            <v>#NAME?</v>
          </cell>
          <cell r="E176">
            <v>3.73</v>
          </cell>
          <cell r="F176" t="e">
            <v>#NAME?</v>
          </cell>
          <cell r="G176" t="e">
            <v>#NAME?</v>
          </cell>
          <cell r="K176">
            <v>1.609</v>
          </cell>
          <cell r="L176" t="e">
            <v>#NAME?</v>
          </cell>
          <cell r="M176" t="e">
            <v>#NAME?</v>
          </cell>
          <cell r="N176">
            <v>21</v>
          </cell>
          <cell r="O176" t="e">
            <v>#NAME?</v>
          </cell>
          <cell r="P176" t="e">
            <v>#NAME?</v>
          </cell>
          <cell r="S176" t="str">
            <v>COSN</v>
          </cell>
          <cell r="V176" t="e">
            <v>#NAME?</v>
          </cell>
          <cell r="Y176" t="e">
            <v>#NAME?</v>
          </cell>
        </row>
        <row r="177">
          <cell r="B177">
            <v>3.7499999999999999E-2</v>
          </cell>
          <cell r="C177" t="e">
            <v>#NAME?</v>
          </cell>
          <cell r="D177" t="e">
            <v>#NAME?</v>
          </cell>
          <cell r="E177">
            <v>8</v>
          </cell>
          <cell r="F177" t="e">
            <v>#NAME?</v>
          </cell>
          <cell r="G177" t="e">
            <v>#NAME?</v>
          </cell>
          <cell r="K177">
            <v>1.609</v>
          </cell>
          <cell r="L177" t="e">
            <v>#NAME?</v>
          </cell>
          <cell r="M177" t="e">
            <v>#NAME?</v>
          </cell>
          <cell r="N177">
            <v>21</v>
          </cell>
          <cell r="O177" t="e">
            <v>#NAME?</v>
          </cell>
          <cell r="P177" t="e">
            <v>#NAME?</v>
          </cell>
          <cell r="S177" t="str">
            <v>COSN</v>
          </cell>
          <cell r="V177" t="e">
            <v>#NAME?</v>
          </cell>
          <cell r="Y177" t="e">
            <v>#NAME?</v>
          </cell>
        </row>
        <row r="178">
          <cell r="B178">
            <v>0</v>
          </cell>
          <cell r="C178" t="e">
            <v>#NAME?</v>
          </cell>
          <cell r="D178" t="e">
            <v>#NAME?</v>
          </cell>
          <cell r="E178">
            <v>0</v>
          </cell>
          <cell r="F178" t="e">
            <v>#NAME?</v>
          </cell>
          <cell r="G178" t="e">
            <v>#NAME?</v>
          </cell>
          <cell r="L178" t="e">
            <v>#NAME?</v>
          </cell>
          <cell r="M178" t="e">
            <v>#NAME?</v>
          </cell>
          <cell r="N178">
            <v>0</v>
          </cell>
          <cell r="O178" t="e">
            <v>#NAME?</v>
          </cell>
          <cell r="P178" t="e">
            <v>#NAME?</v>
          </cell>
        </row>
        <row r="179">
          <cell r="A179" t="str">
            <v>COSN</v>
          </cell>
          <cell r="C179" t="e">
            <v>#NAME?</v>
          </cell>
          <cell r="D179" t="e">
            <v>#NAME?</v>
          </cell>
          <cell r="G179" t="e">
            <v>#NAME?</v>
          </cell>
          <cell r="J179" t="str">
            <v>COSN</v>
          </cell>
          <cell r="L179" t="e">
            <v>#NAME?</v>
          </cell>
          <cell r="M179" t="e">
            <v>#NAME?</v>
          </cell>
          <cell r="P179" t="e">
            <v>#NAME?</v>
          </cell>
        </row>
        <row r="181">
          <cell r="B181" t="str">
            <v>Options Oustanding</v>
          </cell>
          <cell r="C181" t="str">
            <v>In-the Money</v>
          </cell>
          <cell r="D181" t="str">
            <v>Weight</v>
          </cell>
          <cell r="E181" t="str">
            <v>Exercise Price</v>
          </cell>
          <cell r="F181" t="str">
            <v>Current Price</v>
          </cell>
          <cell r="G181" t="str">
            <v>Weighted Avg.</v>
          </cell>
          <cell r="K181" t="str">
            <v>Options Exercisable</v>
          </cell>
          <cell r="L181" t="str">
            <v>In-the Money</v>
          </cell>
          <cell r="M181" t="str">
            <v>Weight</v>
          </cell>
          <cell r="N181" t="str">
            <v>Exercise Price</v>
          </cell>
          <cell r="O181" t="str">
            <v>Current Price</v>
          </cell>
          <cell r="P181" t="str">
            <v>Weighted Avg.</v>
          </cell>
        </row>
        <row r="182">
          <cell r="B182">
            <v>15</v>
          </cell>
          <cell r="C182" t="e">
            <v>#NAME?</v>
          </cell>
          <cell r="D182" t="e">
            <v>#NAME?</v>
          </cell>
          <cell r="E182">
            <v>3.2</v>
          </cell>
          <cell r="F182" t="e">
            <v>#NAME?</v>
          </cell>
          <cell r="G182" t="e">
            <v>#NAME?</v>
          </cell>
          <cell r="K182">
            <v>15</v>
          </cell>
          <cell r="L182" t="e">
            <v>#NAME?</v>
          </cell>
          <cell r="M182" t="e">
            <v>#NAME?</v>
          </cell>
          <cell r="N182">
            <v>3.2</v>
          </cell>
          <cell r="O182" t="e">
            <v>#NAME?</v>
          </cell>
          <cell r="P182" t="e">
            <v>#NAME?</v>
          </cell>
        </row>
        <row r="183">
          <cell r="B183">
            <v>20</v>
          </cell>
          <cell r="C183" t="e">
            <v>#NAME?</v>
          </cell>
          <cell r="D183" t="e">
            <v>#NAME?</v>
          </cell>
          <cell r="E183">
            <v>8.82</v>
          </cell>
          <cell r="F183" t="e">
            <v>#NAME?</v>
          </cell>
          <cell r="G183" t="e">
            <v>#NAME?</v>
          </cell>
          <cell r="K183">
            <v>20</v>
          </cell>
          <cell r="L183" t="e">
            <v>#NAME?</v>
          </cell>
          <cell r="M183" t="e">
            <v>#NAME?</v>
          </cell>
          <cell r="N183">
            <v>8.82</v>
          </cell>
          <cell r="O183" t="e">
            <v>#NAME?</v>
          </cell>
          <cell r="P183" t="e">
            <v>#NAME?</v>
          </cell>
        </row>
        <row r="184">
          <cell r="B184">
            <v>8</v>
          </cell>
          <cell r="C184" t="e">
            <v>#NAME?</v>
          </cell>
          <cell r="D184" t="e">
            <v>#NAME?</v>
          </cell>
          <cell r="E184">
            <v>12.4</v>
          </cell>
          <cell r="F184" t="e">
            <v>#NAME?</v>
          </cell>
          <cell r="G184" t="e">
            <v>#NAME?</v>
          </cell>
          <cell r="K184">
            <v>8</v>
          </cell>
          <cell r="L184" t="e">
            <v>#NAME?</v>
          </cell>
          <cell r="M184" t="e">
            <v>#NAME?</v>
          </cell>
          <cell r="N184">
            <v>12.36</v>
          </cell>
          <cell r="O184" t="e">
            <v>#NAME?</v>
          </cell>
          <cell r="P184" t="e">
            <v>#NAME?</v>
          </cell>
        </row>
        <row r="185">
          <cell r="B185">
            <v>77</v>
          </cell>
          <cell r="C185" t="e">
            <v>#NAME?</v>
          </cell>
          <cell r="D185" t="e">
            <v>#NAME?</v>
          </cell>
          <cell r="E185">
            <v>17.670000000000002</v>
          </cell>
          <cell r="F185" t="e">
            <v>#NAME?</v>
          </cell>
          <cell r="G185" t="e">
            <v>#NAME?</v>
          </cell>
          <cell r="K185">
            <v>13</v>
          </cell>
          <cell r="L185" t="e">
            <v>#NAME?</v>
          </cell>
          <cell r="M185" t="e">
            <v>#NAME?</v>
          </cell>
          <cell r="N185">
            <v>16.22</v>
          </cell>
          <cell r="O185" t="e">
            <v>#NAME?</v>
          </cell>
          <cell r="P185" t="e">
            <v>#NAME?</v>
          </cell>
        </row>
        <row r="186">
          <cell r="B186">
            <v>20</v>
          </cell>
          <cell r="C186" t="e">
            <v>#NAME?</v>
          </cell>
          <cell r="D186" t="e">
            <v>#NAME?</v>
          </cell>
          <cell r="E186">
            <v>23.25</v>
          </cell>
          <cell r="F186" t="e">
            <v>#NAME?</v>
          </cell>
          <cell r="G186" t="e">
            <v>#NAME?</v>
          </cell>
          <cell r="K186">
            <v>10</v>
          </cell>
          <cell r="L186" t="e">
            <v>#NAME?</v>
          </cell>
          <cell r="M186" t="e">
            <v>#NAME?</v>
          </cell>
          <cell r="N186">
            <v>23.27</v>
          </cell>
          <cell r="O186" t="e">
            <v>#NAME?</v>
          </cell>
          <cell r="P186" t="e">
            <v>#NAME?</v>
          </cell>
        </row>
        <row r="187">
          <cell r="B187">
            <v>122</v>
          </cell>
          <cell r="C187" t="e">
            <v>#NAME?</v>
          </cell>
          <cell r="D187" t="e">
            <v>#NAME?</v>
          </cell>
          <cell r="E187">
            <v>26.54</v>
          </cell>
          <cell r="F187" t="e">
            <v>#NAME?</v>
          </cell>
          <cell r="G187" t="e">
            <v>#NAME?</v>
          </cell>
          <cell r="K187">
            <v>22</v>
          </cell>
          <cell r="L187" t="e">
            <v>#NAME?</v>
          </cell>
          <cell r="M187" t="e">
            <v>#NAME?</v>
          </cell>
          <cell r="N187">
            <v>26.61</v>
          </cell>
          <cell r="O187" t="e">
            <v>#NAME?</v>
          </cell>
          <cell r="P187" t="e">
            <v>#NAME?</v>
          </cell>
        </row>
        <row r="188">
          <cell r="B188">
            <v>38</v>
          </cell>
          <cell r="C188" t="e">
            <v>#NAME?</v>
          </cell>
          <cell r="D188" t="e">
            <v>#NAME?</v>
          </cell>
          <cell r="E188">
            <v>43.34</v>
          </cell>
          <cell r="F188" t="e">
            <v>#NAME?</v>
          </cell>
          <cell r="G188" t="e">
            <v>#NAME?</v>
          </cell>
          <cell r="K188">
            <v>19</v>
          </cell>
          <cell r="L188" t="e">
            <v>#NAME?</v>
          </cell>
          <cell r="M188" t="e">
            <v>#NAME?</v>
          </cell>
          <cell r="N188">
            <v>42.34</v>
          </cell>
          <cell r="O188" t="e">
            <v>#NAME?</v>
          </cell>
          <cell r="P188" t="e">
            <v>#NAME?</v>
          </cell>
        </row>
        <row r="189">
          <cell r="A189" t="str">
            <v>CPQ</v>
          </cell>
          <cell r="C189" t="e">
            <v>#NAME?</v>
          </cell>
          <cell r="D189" t="e">
            <v>#NAME?</v>
          </cell>
          <cell r="G189" t="e">
            <v>#NAME?</v>
          </cell>
          <cell r="J189" t="str">
            <v>CPQ</v>
          </cell>
          <cell r="L189" t="e">
            <v>#NAME?</v>
          </cell>
          <cell r="M189" t="e">
            <v>#NAME?</v>
          </cell>
          <cell r="P189" t="e">
            <v>#NAME?</v>
          </cell>
        </row>
        <row r="193">
          <cell r="B193" t="str">
            <v>Options Oustanding</v>
          </cell>
          <cell r="C193" t="str">
            <v>In-the Money</v>
          </cell>
          <cell r="D193" t="str">
            <v>Weight</v>
          </cell>
          <cell r="E193" t="str">
            <v>Exercise Price</v>
          </cell>
          <cell r="F193" t="str">
            <v>Current Price</v>
          </cell>
          <cell r="G193" t="str">
            <v>Weighted Avg.</v>
          </cell>
          <cell r="K193" t="str">
            <v>Options Exercisable</v>
          </cell>
          <cell r="L193" t="str">
            <v>In-the Money</v>
          </cell>
          <cell r="M193" t="str">
            <v>Weight</v>
          </cell>
          <cell r="N193" t="str">
            <v>Exercise Price</v>
          </cell>
          <cell r="O193" t="str">
            <v>Current Price</v>
          </cell>
          <cell r="P193" t="str">
            <v>Weighted Avg.</v>
          </cell>
          <cell r="T193" t="str">
            <v>Convertible Debt</v>
          </cell>
          <cell r="U193" t="str">
            <v>Amount</v>
          </cell>
          <cell r="V193" t="str">
            <v>In-The-Money</v>
          </cell>
          <cell r="W193" t="str">
            <v>Conv. Price</v>
          </cell>
          <cell r="X193" t="str">
            <v>Current Price</v>
          </cell>
          <cell r="Y193" t="str">
            <v>Net Shares</v>
          </cell>
        </row>
        <row r="194">
          <cell r="B194">
            <v>5.3302000000000002E-2</v>
          </cell>
          <cell r="C194" t="e">
            <v>#NAME?</v>
          </cell>
          <cell r="D194" t="e">
            <v>#NAME?</v>
          </cell>
          <cell r="E194">
            <v>0.23</v>
          </cell>
          <cell r="F194" t="e">
            <v>#NAME?</v>
          </cell>
          <cell r="G194" t="e">
            <v>#NAME?</v>
          </cell>
          <cell r="K194">
            <v>5.3302000000000002E-2</v>
          </cell>
          <cell r="L194" t="e">
            <v>#NAME?</v>
          </cell>
          <cell r="M194" t="e">
            <v>#NAME?</v>
          </cell>
          <cell r="N194">
            <v>0.23</v>
          </cell>
          <cell r="O194" t="e">
            <v>#NAME?</v>
          </cell>
          <cell r="P194" t="e">
            <v>#NAME?</v>
          </cell>
          <cell r="T194" t="str">
            <v>Tranche 1</v>
          </cell>
          <cell r="U194">
            <v>0</v>
          </cell>
          <cell r="V194" t="e">
            <v>#NAME?</v>
          </cell>
          <cell r="W194">
            <v>0</v>
          </cell>
          <cell r="X194" t="e">
            <v>#NAME?</v>
          </cell>
          <cell r="Y194" t="e">
            <v>#NAME?</v>
          </cell>
        </row>
        <row r="195">
          <cell r="B195">
            <v>7.8668000000000002E-2</v>
          </cell>
          <cell r="C195" t="e">
            <v>#NAME?</v>
          </cell>
          <cell r="D195" t="e">
            <v>#NAME?</v>
          </cell>
          <cell r="E195">
            <v>0.5</v>
          </cell>
          <cell r="F195" t="e">
            <v>#NAME?</v>
          </cell>
          <cell r="G195" t="e">
            <v>#NAME?</v>
          </cell>
          <cell r="K195">
            <v>7.8668000000000002E-2</v>
          </cell>
          <cell r="L195" t="e">
            <v>#NAME?</v>
          </cell>
          <cell r="M195" t="e">
            <v>#NAME?</v>
          </cell>
          <cell r="N195">
            <v>0.5</v>
          </cell>
          <cell r="O195" t="e">
            <v>#NAME?</v>
          </cell>
          <cell r="P195" t="e">
            <v>#NAME?</v>
          </cell>
          <cell r="T195" t="str">
            <v>Tranche 2</v>
          </cell>
          <cell r="V195" t="e">
            <v>#NAME?</v>
          </cell>
          <cell r="X195" t="e">
            <v>#NAME?</v>
          </cell>
          <cell r="Y195" t="e">
            <v>#NAME?</v>
          </cell>
        </row>
        <row r="196">
          <cell r="B196">
            <v>0.161522</v>
          </cell>
          <cell r="C196" t="e">
            <v>#NAME?</v>
          </cell>
          <cell r="D196" t="e">
            <v>#NAME?</v>
          </cell>
          <cell r="E196">
            <v>0.95</v>
          </cell>
          <cell r="F196" t="e">
            <v>#NAME?</v>
          </cell>
          <cell r="G196" t="e">
            <v>#NAME?</v>
          </cell>
          <cell r="K196">
            <v>0.161522</v>
          </cell>
          <cell r="L196" t="e">
            <v>#NAME?</v>
          </cell>
          <cell r="M196" t="e">
            <v>#NAME?</v>
          </cell>
          <cell r="N196">
            <v>0.95</v>
          </cell>
          <cell r="O196" t="e">
            <v>#NAME?</v>
          </cell>
          <cell r="P196" t="e">
            <v>#NAME?</v>
          </cell>
        </row>
        <row r="197">
          <cell r="B197">
            <v>6.9778999999999994E-2</v>
          </cell>
          <cell r="C197" t="e">
            <v>#NAME?</v>
          </cell>
          <cell r="D197" t="e">
            <v>#NAME?</v>
          </cell>
          <cell r="E197">
            <v>1.33</v>
          </cell>
          <cell r="F197" t="e">
            <v>#NAME?</v>
          </cell>
          <cell r="G197" t="e">
            <v>#NAME?</v>
          </cell>
          <cell r="K197">
            <v>6.9778999999999994E-2</v>
          </cell>
          <cell r="L197" t="e">
            <v>#NAME?</v>
          </cell>
          <cell r="M197" t="e">
            <v>#NAME?</v>
          </cell>
          <cell r="N197">
            <v>1.33</v>
          </cell>
          <cell r="O197" t="e">
            <v>#NAME?</v>
          </cell>
          <cell r="P197" t="e">
            <v>#NAME?</v>
          </cell>
          <cell r="S197" t="str">
            <v>CRDS</v>
          </cell>
          <cell r="V197" t="e">
            <v>#NAME?</v>
          </cell>
          <cell r="Y197" t="e">
            <v>#NAME?</v>
          </cell>
        </row>
        <row r="198">
          <cell r="B198">
            <v>1.0537399999999999</v>
          </cell>
          <cell r="C198" t="e">
            <v>#NAME?</v>
          </cell>
          <cell r="D198" t="e">
            <v>#NAME?</v>
          </cell>
          <cell r="E198">
            <v>4.5599999999999996</v>
          </cell>
          <cell r="F198" t="e">
            <v>#NAME?</v>
          </cell>
          <cell r="G198" t="e">
            <v>#NAME?</v>
          </cell>
          <cell r="K198">
            <v>2.2499999999999998E-3</v>
          </cell>
          <cell r="L198" t="e">
            <v>#NAME?</v>
          </cell>
          <cell r="M198" t="e">
            <v>#NAME?</v>
          </cell>
          <cell r="N198">
            <v>5</v>
          </cell>
          <cell r="O198" t="e">
            <v>#NAME?</v>
          </cell>
          <cell r="P198" t="e">
            <v>#NAME?</v>
          </cell>
        </row>
        <row r="199">
          <cell r="B199">
            <v>0.33233000000000001</v>
          </cell>
          <cell r="C199" t="e">
            <v>#NAME?</v>
          </cell>
          <cell r="D199" t="e">
            <v>#NAME?</v>
          </cell>
          <cell r="E199">
            <v>8.6300000000000008</v>
          </cell>
          <cell r="F199" t="e">
            <v>#NAME?</v>
          </cell>
          <cell r="G199" t="e">
            <v>#NAME?</v>
          </cell>
          <cell r="K199">
            <v>0.14854999999999999</v>
          </cell>
          <cell r="L199" t="e">
            <v>#NAME?</v>
          </cell>
          <cell r="M199" t="e">
            <v>#NAME?</v>
          </cell>
          <cell r="N199">
            <v>10</v>
          </cell>
          <cell r="O199" t="e">
            <v>#NAME?</v>
          </cell>
          <cell r="P199" t="e">
            <v>#NAME?</v>
          </cell>
        </row>
        <row r="200">
          <cell r="B200">
            <v>3.9829999999999997E-2</v>
          </cell>
          <cell r="C200" t="e">
            <v>#NAME?</v>
          </cell>
          <cell r="D200" t="e">
            <v>#NAME?</v>
          </cell>
          <cell r="E200">
            <v>13.2</v>
          </cell>
          <cell r="F200" t="e">
            <v>#NAME?</v>
          </cell>
          <cell r="G200" t="e">
            <v>#NAME?</v>
          </cell>
          <cell r="K200">
            <v>0.32692500000000002</v>
          </cell>
          <cell r="L200" t="e">
            <v>#NAME?</v>
          </cell>
          <cell r="M200" t="e">
            <v>#NAME?</v>
          </cell>
          <cell r="N200">
            <v>18</v>
          </cell>
          <cell r="O200" t="e">
            <v>#NAME?</v>
          </cell>
          <cell r="P200" t="e">
            <v>#NAME?</v>
          </cell>
        </row>
        <row r="201">
          <cell r="B201">
            <v>0.33592499999999997</v>
          </cell>
          <cell r="C201" t="e">
            <v>#NAME?</v>
          </cell>
          <cell r="D201" t="e">
            <v>#NAME?</v>
          </cell>
          <cell r="E201">
            <v>18.190000000000001</v>
          </cell>
          <cell r="F201" t="e">
            <v>#NAME?</v>
          </cell>
          <cell r="G201" t="e">
            <v>#NAME?</v>
          </cell>
          <cell r="K201">
            <v>3.7500000000000001E-4</v>
          </cell>
          <cell r="L201" t="e">
            <v>#NAME?</v>
          </cell>
          <cell r="M201" t="e">
            <v>#NAME?</v>
          </cell>
          <cell r="N201">
            <v>84.5</v>
          </cell>
          <cell r="O201" t="e">
            <v>#NAME?</v>
          </cell>
          <cell r="P201" t="e">
            <v>#NAME?</v>
          </cell>
        </row>
        <row r="202">
          <cell r="B202">
            <v>0.48166999999999999</v>
          </cell>
          <cell r="C202" t="e">
            <v>#NAME?</v>
          </cell>
          <cell r="D202" t="e">
            <v>#NAME?</v>
          </cell>
          <cell r="E202">
            <v>39.880000000000003</v>
          </cell>
          <cell r="F202" t="e">
            <v>#NAME?</v>
          </cell>
          <cell r="L202" t="e">
            <v>#NAME?</v>
          </cell>
          <cell r="M202" t="e">
            <v>#NAME?</v>
          </cell>
          <cell r="O202" t="e">
            <v>#NAME?</v>
          </cell>
        </row>
        <row r="203">
          <cell r="B203">
            <v>0.33527000000000001</v>
          </cell>
          <cell r="C203" t="e">
            <v>#NAME?</v>
          </cell>
          <cell r="D203" t="e">
            <v>#NAME?</v>
          </cell>
          <cell r="E203">
            <v>84.8</v>
          </cell>
          <cell r="F203" t="e">
            <v>#NAME?</v>
          </cell>
          <cell r="L203" t="e">
            <v>#NAME?</v>
          </cell>
          <cell r="M203" t="e">
            <v>#NAME?</v>
          </cell>
          <cell r="O203" t="e">
            <v>#NAME?</v>
          </cell>
        </row>
        <row r="204">
          <cell r="B204">
            <v>0.44547999999999999</v>
          </cell>
          <cell r="C204" t="e">
            <v>#NAME?</v>
          </cell>
          <cell r="D204" t="e">
            <v>#NAME?</v>
          </cell>
          <cell r="E204">
            <v>132.88999999999999</v>
          </cell>
          <cell r="F204" t="e">
            <v>#NAME?</v>
          </cell>
          <cell r="L204" t="e">
            <v>#NAME?</v>
          </cell>
          <cell r="M204" t="e">
            <v>#NAME?</v>
          </cell>
          <cell r="O204" t="e">
            <v>#NAME?</v>
          </cell>
        </row>
        <row r="205">
          <cell r="C205" t="e">
            <v>#NAME?</v>
          </cell>
          <cell r="D205" t="e">
            <v>#NAME?</v>
          </cell>
          <cell r="F205" t="e">
            <v>#NAME?</v>
          </cell>
          <cell r="G205" t="e">
            <v>#NAME?</v>
          </cell>
          <cell r="L205" t="e">
            <v>#NAME?</v>
          </cell>
          <cell r="M205" t="e">
            <v>#NAME?</v>
          </cell>
          <cell r="O205" t="e">
            <v>#NAME?</v>
          </cell>
          <cell r="P205" t="e">
            <v>#NAME?</v>
          </cell>
        </row>
        <row r="206">
          <cell r="A206" t="str">
            <v>CRDS</v>
          </cell>
          <cell r="C206" t="e">
            <v>#NAME?</v>
          </cell>
          <cell r="D206" t="e">
            <v>#NAME?</v>
          </cell>
          <cell r="G206" t="e">
            <v>#NAME?</v>
          </cell>
          <cell r="J206" t="str">
            <v>CRDS</v>
          </cell>
          <cell r="L206" t="e">
            <v>#NAME?</v>
          </cell>
          <cell r="M206" t="e">
            <v>#NAME?</v>
          </cell>
          <cell r="P206" t="e">
            <v>#NAME?</v>
          </cell>
        </row>
        <row r="209">
          <cell r="B209" t="str">
            <v>Options Oustanding</v>
          </cell>
          <cell r="C209" t="str">
            <v>In-the Money</v>
          </cell>
          <cell r="D209" t="str">
            <v>Weight</v>
          </cell>
          <cell r="E209" t="str">
            <v>Exercise Price</v>
          </cell>
          <cell r="F209" t="str">
            <v>Current Price</v>
          </cell>
          <cell r="G209" t="str">
            <v>Weighted Avg.</v>
          </cell>
          <cell r="K209" t="str">
            <v>Options Exercisable</v>
          </cell>
          <cell r="L209" t="str">
            <v>In-the Money</v>
          </cell>
          <cell r="M209" t="str">
            <v>Weight</v>
          </cell>
          <cell r="N209" t="str">
            <v>Exercise Price</v>
          </cell>
          <cell r="O209" t="str">
            <v>Current Price</v>
          </cell>
          <cell r="P209" t="str">
            <v>Weighted Avg.</v>
          </cell>
          <cell r="T209" t="str">
            <v>Convertible Debt</v>
          </cell>
          <cell r="U209" t="str">
            <v>Amount</v>
          </cell>
          <cell r="V209" t="str">
            <v>In-The-Money</v>
          </cell>
          <cell r="W209" t="str">
            <v>Conv. Price</v>
          </cell>
          <cell r="X209" t="str">
            <v>Current Price</v>
          </cell>
          <cell r="Y209" t="str">
            <v>Net Shares</v>
          </cell>
        </row>
        <row r="210">
          <cell r="B210">
            <v>229</v>
          </cell>
          <cell r="C210" t="e">
            <v>#NAME?</v>
          </cell>
          <cell r="D210" t="e">
            <v>#NAME?</v>
          </cell>
          <cell r="E210">
            <v>5.23</v>
          </cell>
          <cell r="F210" t="e">
            <v>#NAME?</v>
          </cell>
          <cell r="G210" t="e">
            <v>#NAME?</v>
          </cell>
          <cell r="K210">
            <v>188</v>
          </cell>
          <cell r="L210" t="e">
            <v>#NAME?</v>
          </cell>
          <cell r="M210" t="e">
            <v>#NAME?</v>
          </cell>
          <cell r="N210">
            <v>4.4400000000000004</v>
          </cell>
          <cell r="O210" t="e">
            <v>#NAME?</v>
          </cell>
          <cell r="P210" t="e">
            <v>#NAME?</v>
          </cell>
          <cell r="T210" t="str">
            <v>Tranche 1</v>
          </cell>
          <cell r="U210">
            <v>0</v>
          </cell>
          <cell r="V210" t="e">
            <v>#NAME?</v>
          </cell>
          <cell r="W210">
            <v>0</v>
          </cell>
          <cell r="X210" t="e">
            <v>#NAME?</v>
          </cell>
          <cell r="Y210" t="e">
            <v>#NAME?</v>
          </cell>
        </row>
        <row r="211">
          <cell r="B211">
            <v>258</v>
          </cell>
          <cell r="C211" t="e">
            <v>#NAME?</v>
          </cell>
          <cell r="D211" t="e">
            <v>#NAME?</v>
          </cell>
          <cell r="E211">
            <v>9.56</v>
          </cell>
          <cell r="F211" t="e">
            <v>#NAME?</v>
          </cell>
          <cell r="G211" t="e">
            <v>#NAME?</v>
          </cell>
          <cell r="K211">
            <v>162</v>
          </cell>
          <cell r="L211" t="e">
            <v>#NAME?</v>
          </cell>
          <cell r="M211" t="e">
            <v>#NAME?</v>
          </cell>
          <cell r="N211">
            <v>8.9499999999999993</v>
          </cell>
          <cell r="O211" t="e">
            <v>#NAME?</v>
          </cell>
          <cell r="P211" t="e">
            <v>#NAME?</v>
          </cell>
          <cell r="T211" t="str">
            <v>Tranche 2</v>
          </cell>
          <cell r="V211" t="e">
            <v>#NAME?</v>
          </cell>
          <cell r="X211" t="e">
            <v>#NAME?</v>
          </cell>
          <cell r="Y211" t="e">
            <v>#NAME?</v>
          </cell>
        </row>
        <row r="212">
          <cell r="B212">
            <v>194</v>
          </cell>
          <cell r="C212" t="e">
            <v>#NAME?</v>
          </cell>
          <cell r="D212" t="e">
            <v>#NAME?</v>
          </cell>
          <cell r="E212">
            <v>23.59</v>
          </cell>
          <cell r="F212" t="e">
            <v>#NAME?</v>
          </cell>
          <cell r="G212" t="e">
            <v>#NAME?</v>
          </cell>
          <cell r="K212">
            <v>63</v>
          </cell>
          <cell r="L212" t="e">
            <v>#NAME?</v>
          </cell>
          <cell r="M212" t="e">
            <v>#NAME?</v>
          </cell>
          <cell r="N212">
            <v>22.47</v>
          </cell>
          <cell r="O212" t="e">
            <v>#NAME?</v>
          </cell>
          <cell r="P212" t="e">
            <v>#NAME?</v>
          </cell>
        </row>
        <row r="213">
          <cell r="B213">
            <v>241</v>
          </cell>
          <cell r="C213" t="e">
            <v>#NAME?</v>
          </cell>
          <cell r="D213" t="e">
            <v>#NAME?</v>
          </cell>
          <cell r="E213">
            <v>49.91</v>
          </cell>
          <cell r="F213" t="e">
            <v>#NAME?</v>
          </cell>
          <cell r="G213" t="e">
            <v>#NAME?</v>
          </cell>
          <cell r="K213">
            <v>5</v>
          </cell>
          <cell r="L213" t="e">
            <v>#NAME?</v>
          </cell>
          <cell r="M213" t="e">
            <v>#NAME?</v>
          </cell>
          <cell r="N213">
            <v>31.02</v>
          </cell>
          <cell r="O213" t="e">
            <v>#NAME?</v>
          </cell>
          <cell r="P213" t="e">
            <v>#NAME?</v>
          </cell>
          <cell r="S213" t="str">
            <v>CSCO</v>
          </cell>
          <cell r="V213" t="e">
            <v>#NAME?</v>
          </cell>
          <cell r="Y213" t="e">
            <v>#NAME?</v>
          </cell>
        </row>
        <row r="214">
          <cell r="B214">
            <v>49</v>
          </cell>
          <cell r="C214" t="e">
            <v>#NAME?</v>
          </cell>
          <cell r="D214" t="e">
            <v>#NAME?</v>
          </cell>
          <cell r="E214">
            <v>65.650000000000006</v>
          </cell>
          <cell r="F214" t="e">
            <v>#NAME?</v>
          </cell>
          <cell r="G214" t="e">
            <v>#NAME?</v>
          </cell>
          <cell r="J214" t="str">
            <v>CSCO</v>
          </cell>
          <cell r="L214" t="e">
            <v>#NAME?</v>
          </cell>
          <cell r="M214" t="e">
            <v>#NAME?</v>
          </cell>
          <cell r="P214" t="e">
            <v>#NAME?</v>
          </cell>
        </row>
        <row r="215">
          <cell r="A215" t="str">
            <v>CSCO</v>
          </cell>
          <cell r="C215" t="e">
            <v>#NAME?</v>
          </cell>
          <cell r="D215" t="e">
            <v>#NAME?</v>
          </cell>
          <cell r="G215" t="e">
            <v>#NAME?</v>
          </cell>
        </row>
        <row r="218">
          <cell r="B218" t="str">
            <v>Options Oustanding</v>
          </cell>
          <cell r="C218" t="str">
            <v>In-the Money</v>
          </cell>
          <cell r="D218" t="str">
            <v>Weight</v>
          </cell>
          <cell r="E218" t="str">
            <v>Exercise Price</v>
          </cell>
          <cell r="F218" t="str">
            <v>Current Price</v>
          </cell>
          <cell r="G218" t="str">
            <v>Weighted Avg.</v>
          </cell>
          <cell r="K218" t="str">
            <v>Options Exercisable</v>
          </cell>
          <cell r="L218" t="str">
            <v>In-the Money</v>
          </cell>
          <cell r="M218" t="str">
            <v>Weight</v>
          </cell>
          <cell r="N218" t="str">
            <v>Exercise Price</v>
          </cell>
          <cell r="O218" t="str">
            <v>Current Price</v>
          </cell>
          <cell r="P218" t="str">
            <v>Weighted Avg.</v>
          </cell>
          <cell r="T218" t="str">
            <v>Convertible Debt</v>
          </cell>
          <cell r="U218" t="str">
            <v>Amount</v>
          </cell>
          <cell r="V218" t="str">
            <v>In-The-Money</v>
          </cell>
          <cell r="W218" t="str">
            <v>Conv. Price</v>
          </cell>
          <cell r="X218" t="str">
            <v>Current Price</v>
          </cell>
          <cell r="Y218" t="str">
            <v>Net Shares</v>
          </cell>
        </row>
        <row r="219">
          <cell r="B219">
            <v>0.60599999999999998</v>
          </cell>
          <cell r="C219" t="e">
            <v>#NAME?</v>
          </cell>
          <cell r="D219" t="e">
            <v>#NAME?</v>
          </cell>
          <cell r="E219">
            <v>0.77</v>
          </cell>
          <cell r="F219" t="e">
            <v>#NAME?</v>
          </cell>
          <cell r="G219" t="e">
            <v>#NAME?</v>
          </cell>
          <cell r="K219">
            <v>0.60599999999999998</v>
          </cell>
          <cell r="L219" t="e">
            <v>#NAME?</v>
          </cell>
          <cell r="M219" t="e">
            <v>#NAME?</v>
          </cell>
          <cell r="N219">
            <v>0.77</v>
          </cell>
          <cell r="O219" t="e">
            <v>#NAME?</v>
          </cell>
          <cell r="P219" t="e">
            <v>#NAME?</v>
          </cell>
          <cell r="T219" t="str">
            <v>Tranche 1</v>
          </cell>
          <cell r="U219">
            <v>0</v>
          </cell>
          <cell r="V219" t="e">
            <v>#NAME?</v>
          </cell>
          <cell r="W219">
            <v>0</v>
          </cell>
          <cell r="X219" t="e">
            <v>#NAME?</v>
          </cell>
          <cell r="Y219" t="e">
            <v>#NAME?</v>
          </cell>
        </row>
        <row r="220">
          <cell r="B220">
            <v>0.50700000000000001</v>
          </cell>
          <cell r="C220" t="e">
            <v>#NAME?</v>
          </cell>
          <cell r="D220" t="e">
            <v>#NAME?</v>
          </cell>
          <cell r="E220">
            <v>4.9400000000000004</v>
          </cell>
          <cell r="F220" t="e">
            <v>#NAME?</v>
          </cell>
          <cell r="G220" t="e">
            <v>#NAME?</v>
          </cell>
          <cell r="K220">
            <v>0.50700000000000001</v>
          </cell>
          <cell r="L220" t="e">
            <v>#NAME?</v>
          </cell>
          <cell r="M220" t="e">
            <v>#NAME?</v>
          </cell>
          <cell r="N220">
            <v>4.9400000000000004</v>
          </cell>
          <cell r="O220" t="e">
            <v>#NAME?</v>
          </cell>
          <cell r="P220" t="e">
            <v>#NAME?</v>
          </cell>
          <cell r="T220" t="str">
            <v>Tranche 2</v>
          </cell>
          <cell r="V220" t="e">
            <v>#NAME?</v>
          </cell>
          <cell r="X220" t="e">
            <v>#NAME?</v>
          </cell>
          <cell r="Y220" t="e">
            <v>#NAME?</v>
          </cell>
        </row>
        <row r="221">
          <cell r="B221">
            <v>0.53400000000000003</v>
          </cell>
          <cell r="C221" t="e">
            <v>#NAME?</v>
          </cell>
          <cell r="D221" t="e">
            <v>#NAME?</v>
          </cell>
          <cell r="E221">
            <v>9.0299999999999994</v>
          </cell>
          <cell r="F221" t="e">
            <v>#NAME?</v>
          </cell>
          <cell r="G221" t="e">
            <v>#NAME?</v>
          </cell>
          <cell r="K221">
            <v>0.53400000000000003</v>
          </cell>
          <cell r="L221" t="e">
            <v>#NAME?</v>
          </cell>
          <cell r="M221" t="e">
            <v>#NAME?</v>
          </cell>
          <cell r="N221">
            <v>9.0299999999999994</v>
          </cell>
          <cell r="O221" t="e">
            <v>#NAME?</v>
          </cell>
          <cell r="P221" t="e">
            <v>#NAME?</v>
          </cell>
        </row>
        <row r="222">
          <cell r="B222">
            <v>0.47899999999999998</v>
          </cell>
          <cell r="C222" t="e">
            <v>#NAME?</v>
          </cell>
          <cell r="D222" t="e">
            <v>#NAME?</v>
          </cell>
          <cell r="E222">
            <v>30.98</v>
          </cell>
          <cell r="F222" t="e">
            <v>#NAME?</v>
          </cell>
          <cell r="G222" t="e">
            <v>#NAME?</v>
          </cell>
          <cell r="K222">
            <v>0.47899999999999998</v>
          </cell>
          <cell r="L222" t="e">
            <v>#NAME?</v>
          </cell>
          <cell r="M222" t="e">
            <v>#NAME?</v>
          </cell>
          <cell r="N222">
            <v>30.98</v>
          </cell>
          <cell r="O222" t="e">
            <v>#NAME?</v>
          </cell>
          <cell r="P222" t="e">
            <v>#NAME?</v>
          </cell>
          <cell r="S222" t="str">
            <v>DITC</v>
          </cell>
          <cell r="V222" t="e">
            <v>#NAME?</v>
          </cell>
          <cell r="Y222" t="e">
            <v>#NAME?</v>
          </cell>
        </row>
        <row r="223">
          <cell r="B223">
            <v>0.51500000000000001</v>
          </cell>
          <cell r="C223" t="e">
            <v>#NAME?</v>
          </cell>
          <cell r="D223" t="e">
            <v>#NAME?</v>
          </cell>
          <cell r="E223">
            <v>63.96</v>
          </cell>
          <cell r="F223" t="e">
            <v>#NAME?</v>
          </cell>
          <cell r="G223" t="e">
            <v>#NAME?</v>
          </cell>
          <cell r="K223">
            <v>0.51500000000000001</v>
          </cell>
          <cell r="L223" t="e">
            <v>#NAME?</v>
          </cell>
          <cell r="M223" t="e">
            <v>#NAME?</v>
          </cell>
          <cell r="N223">
            <v>63.96</v>
          </cell>
          <cell r="O223" t="e">
            <v>#NAME?</v>
          </cell>
          <cell r="P223" t="e">
            <v>#NAME?</v>
          </cell>
        </row>
        <row r="224">
          <cell r="A224" t="str">
            <v>DITC</v>
          </cell>
          <cell r="C224" t="e">
            <v>#NAME?</v>
          </cell>
          <cell r="D224" t="e">
            <v>#NAME?</v>
          </cell>
          <cell r="G224" t="e">
            <v>#NAME?</v>
          </cell>
          <cell r="J224" t="str">
            <v>DITC</v>
          </cell>
          <cell r="L224" t="e">
            <v>#NAME?</v>
          </cell>
          <cell r="M224" t="e">
            <v>#NAME?</v>
          </cell>
          <cell r="P224" t="e">
            <v>#NAME?</v>
          </cell>
        </row>
        <row r="227">
          <cell r="B227" t="str">
            <v>Options Oustanding</v>
          </cell>
          <cell r="C227" t="str">
            <v>In-the Money</v>
          </cell>
          <cell r="D227" t="str">
            <v>Weight</v>
          </cell>
          <cell r="E227" t="str">
            <v>Exercise Price</v>
          </cell>
          <cell r="F227" t="str">
            <v>Current Price</v>
          </cell>
          <cell r="G227" t="str">
            <v>Weighted Avg.</v>
          </cell>
        </row>
        <row r="228">
          <cell r="B228">
            <v>2.2824239999999998</v>
          </cell>
          <cell r="C228" t="e">
            <v>#N/A</v>
          </cell>
          <cell r="D228" t="e">
            <v>#N/A</v>
          </cell>
          <cell r="E228">
            <v>0.4</v>
          </cell>
          <cell r="F228" t="e">
            <v>#N/A</v>
          </cell>
          <cell r="G228" t="e">
            <v>#N/A</v>
          </cell>
          <cell r="K228" t="str">
            <v>Options Exercisable</v>
          </cell>
          <cell r="L228" t="str">
            <v>In-the Money</v>
          </cell>
          <cell r="M228" t="str">
            <v>Weight</v>
          </cell>
          <cell r="N228" t="str">
            <v>Exercise Price</v>
          </cell>
          <cell r="O228" t="str">
            <v>Current Price</v>
          </cell>
          <cell r="P228" t="str">
            <v>Weighted Avg.</v>
          </cell>
          <cell r="T228" t="str">
            <v>Convertible Debt</v>
          </cell>
          <cell r="U228" t="str">
            <v>Amount</v>
          </cell>
          <cell r="V228" t="str">
            <v>In-The-Money</v>
          </cell>
          <cell r="W228" t="str">
            <v>Conv. Price</v>
          </cell>
          <cell r="X228" t="str">
            <v>Current Price</v>
          </cell>
          <cell r="Y228" t="str">
            <v>Net Shares</v>
          </cell>
        </row>
        <row r="229">
          <cell r="B229">
            <v>2.0498599999999998</v>
          </cell>
          <cell r="C229" t="e">
            <v>#N/A</v>
          </cell>
          <cell r="D229" t="e">
            <v>#N/A</v>
          </cell>
          <cell r="E229">
            <v>2.2400000000000002</v>
          </cell>
          <cell r="F229" t="e">
            <v>#N/A</v>
          </cell>
          <cell r="G229" t="e">
            <v>#N/A</v>
          </cell>
          <cell r="K229">
            <v>1.505002</v>
          </cell>
          <cell r="L229" t="e">
            <v>#N/A</v>
          </cell>
          <cell r="M229" t="e">
            <v>#N/A</v>
          </cell>
          <cell r="N229">
            <v>0.35</v>
          </cell>
          <cell r="O229" t="e">
            <v>#N/A</v>
          </cell>
          <cell r="P229" t="e">
            <v>#N/A</v>
          </cell>
          <cell r="T229" t="str">
            <v>Tranche 1</v>
          </cell>
          <cell r="U229">
            <v>0</v>
          </cell>
          <cell r="V229" t="e">
            <v>#N/A</v>
          </cell>
          <cell r="W229">
            <v>0</v>
          </cell>
          <cell r="X229" t="e">
            <v>#N/A</v>
          </cell>
          <cell r="Y229" t="e">
            <v>#N/A</v>
          </cell>
        </row>
        <row r="230">
          <cell r="B230">
            <v>0.23682</v>
          </cell>
          <cell r="C230" t="e">
            <v>#N/A</v>
          </cell>
          <cell r="D230" t="e">
            <v>#N/A</v>
          </cell>
          <cell r="E230">
            <v>10.130000000000001</v>
          </cell>
          <cell r="F230" t="e">
            <v>#N/A</v>
          </cell>
          <cell r="G230" t="e">
            <v>#N/A</v>
          </cell>
          <cell r="K230">
            <v>0.66449999999999998</v>
          </cell>
          <cell r="L230" t="e">
            <v>#N/A</v>
          </cell>
          <cell r="M230" t="e">
            <v>#N/A</v>
          </cell>
          <cell r="N230">
            <v>2.2000000000000002</v>
          </cell>
          <cell r="O230" t="e">
            <v>#N/A</v>
          </cell>
          <cell r="P230" t="e">
            <v>#N/A</v>
          </cell>
          <cell r="T230" t="str">
            <v>Tranche 2</v>
          </cell>
          <cell r="V230" t="e">
            <v>#N/A</v>
          </cell>
          <cell r="X230" t="e">
            <v>#N/A</v>
          </cell>
          <cell r="Y230" t="e">
            <v>#N/A</v>
          </cell>
        </row>
        <row r="231">
          <cell r="B231">
            <v>4.1364999999999998</v>
          </cell>
          <cell r="C231" t="e">
            <v>#N/A</v>
          </cell>
          <cell r="D231" t="e">
            <v>#N/A</v>
          </cell>
          <cell r="E231">
            <v>54.34</v>
          </cell>
          <cell r="F231" t="e">
            <v>#N/A</v>
          </cell>
          <cell r="G231" t="e">
            <v>#N/A</v>
          </cell>
          <cell r="K231">
            <v>8.5140000000000007E-3</v>
          </cell>
          <cell r="L231" t="e">
            <v>#N/A</v>
          </cell>
          <cell r="M231" t="e">
            <v>#N/A</v>
          </cell>
          <cell r="N231">
            <v>7.5</v>
          </cell>
          <cell r="O231" t="e">
            <v>#N/A</v>
          </cell>
          <cell r="P231" t="e">
            <v>#N/A</v>
          </cell>
        </row>
        <row r="232">
          <cell r="B232">
            <v>1.1052</v>
          </cell>
          <cell r="C232" t="e">
            <v>#N/A</v>
          </cell>
          <cell r="D232" t="e">
            <v>#N/A</v>
          </cell>
          <cell r="E232">
            <v>73.42</v>
          </cell>
          <cell r="F232" t="e">
            <v>#N/A</v>
          </cell>
          <cell r="G232" t="e">
            <v>#N/A</v>
          </cell>
          <cell r="J232" t="str">
            <v>EFNT</v>
          </cell>
          <cell r="L232" t="e">
            <v>#N/A</v>
          </cell>
          <cell r="M232" t="e">
            <v>#N/A</v>
          </cell>
          <cell r="P232" t="e">
            <v>#N/A</v>
          </cell>
          <cell r="S232" t="str">
            <v>EFNT</v>
          </cell>
          <cell r="V232" t="e">
            <v>#N/A</v>
          </cell>
          <cell r="Y232" t="e">
            <v>#N/A</v>
          </cell>
        </row>
        <row r="233">
          <cell r="B233">
            <v>0.33750000000000002</v>
          </cell>
          <cell r="C233" t="e">
            <v>#N/A</v>
          </cell>
          <cell r="D233" t="e">
            <v>#N/A</v>
          </cell>
          <cell r="E233">
            <v>108.91</v>
          </cell>
          <cell r="F233" t="e">
            <v>#N/A</v>
          </cell>
          <cell r="G233" t="e">
            <v>#N/A</v>
          </cell>
        </row>
        <row r="234">
          <cell r="B234">
            <v>0.2485</v>
          </cell>
          <cell r="C234" t="e">
            <v>#N/A</v>
          </cell>
          <cell r="D234" t="e">
            <v>#N/A</v>
          </cell>
          <cell r="E234">
            <v>147.29</v>
          </cell>
          <cell r="F234" t="e">
            <v>#N/A</v>
          </cell>
          <cell r="G234" t="e">
            <v>#N/A</v>
          </cell>
        </row>
        <row r="235">
          <cell r="A235" t="str">
            <v>EFNT</v>
          </cell>
          <cell r="C235" t="e">
            <v>#N/A</v>
          </cell>
          <cell r="D235" t="e">
            <v>#N/A</v>
          </cell>
          <cell r="G235" t="e">
            <v>#N/A</v>
          </cell>
        </row>
        <row r="238">
          <cell r="B238" t="str">
            <v>Options Oustanding</v>
          </cell>
          <cell r="C238" t="str">
            <v>In-the Money</v>
          </cell>
          <cell r="D238" t="str">
            <v>Weight</v>
          </cell>
          <cell r="E238" t="str">
            <v>Exercise Price</v>
          </cell>
          <cell r="F238" t="str">
            <v>Current Price</v>
          </cell>
          <cell r="G238" t="str">
            <v>Weighted Avg.</v>
          </cell>
          <cell r="K238" t="str">
            <v>Options Exercisable</v>
          </cell>
          <cell r="L238" t="str">
            <v>In-the Money</v>
          </cell>
          <cell r="M238" t="str">
            <v>Weight</v>
          </cell>
          <cell r="N238" t="str">
            <v>Exercise Price</v>
          </cell>
          <cell r="O238" t="str">
            <v>Current Price</v>
          </cell>
          <cell r="P238" t="str">
            <v>Weighted Avg.</v>
          </cell>
          <cell r="T238" t="str">
            <v>Convertible Debt</v>
          </cell>
          <cell r="U238" t="str">
            <v>Amount</v>
          </cell>
          <cell r="V238" t="str">
            <v>In-The-Money</v>
          </cell>
          <cell r="W238" t="str">
            <v>Conv. Price</v>
          </cell>
          <cell r="X238" t="str">
            <v>Current Price</v>
          </cell>
          <cell r="Y238" t="str">
            <v>Net Shares</v>
          </cell>
        </row>
        <row r="239">
          <cell r="B239">
            <v>26.905000000000001</v>
          </cell>
          <cell r="C239" t="e">
            <v>#NAME?</v>
          </cell>
          <cell r="D239" t="e">
            <v>#NAME?</v>
          </cell>
          <cell r="E239">
            <v>1.79</v>
          </cell>
          <cell r="F239" t="e">
            <v>#NAME?</v>
          </cell>
          <cell r="G239" t="e">
            <v>#NAME?</v>
          </cell>
          <cell r="K239">
            <v>22.558</v>
          </cell>
          <cell r="L239" t="e">
            <v>#NAME?</v>
          </cell>
          <cell r="M239" t="e">
            <v>#NAME?</v>
          </cell>
          <cell r="N239">
            <v>1.74</v>
          </cell>
          <cell r="O239" t="e">
            <v>#NAME?</v>
          </cell>
          <cell r="P239" t="e">
            <v>#NAME?</v>
          </cell>
          <cell r="T239" t="str">
            <v>Tranche 1</v>
          </cell>
          <cell r="U239">
            <v>0</v>
          </cell>
          <cell r="V239" t="e">
            <v>#NAME?</v>
          </cell>
          <cell r="W239">
            <v>0</v>
          </cell>
          <cell r="X239" t="e">
            <v>#NAME?</v>
          </cell>
          <cell r="Y239" t="e">
            <v>#NAME?</v>
          </cell>
        </row>
        <row r="240">
          <cell r="B240">
            <v>2.2599999999999998</v>
          </cell>
          <cell r="C240" t="e">
            <v>#NAME?</v>
          </cell>
          <cell r="D240" t="e">
            <v>#NAME?</v>
          </cell>
          <cell r="E240">
            <v>3.13</v>
          </cell>
          <cell r="F240" t="e">
            <v>#NAME?</v>
          </cell>
          <cell r="G240" t="e">
            <v>#NAME?</v>
          </cell>
          <cell r="K240">
            <v>1.173</v>
          </cell>
          <cell r="L240" t="e">
            <v>#NAME?</v>
          </cell>
          <cell r="M240" t="e">
            <v>#NAME?</v>
          </cell>
          <cell r="N240">
            <v>3.14</v>
          </cell>
          <cell r="O240" t="e">
            <v>#NAME?</v>
          </cell>
          <cell r="P240" t="e">
            <v>#NAME?</v>
          </cell>
          <cell r="T240" t="str">
            <v>Tranche 2</v>
          </cell>
          <cell r="V240" t="e">
            <v>#NAME?</v>
          </cell>
          <cell r="X240" t="e">
            <v>#NAME?</v>
          </cell>
          <cell r="Y240" t="e">
            <v>#NAME?</v>
          </cell>
        </row>
        <row r="241">
          <cell r="B241">
            <v>15.917</v>
          </cell>
          <cell r="C241" t="e">
            <v>#NAME?</v>
          </cell>
          <cell r="D241" t="e">
            <v>#NAME?</v>
          </cell>
          <cell r="E241">
            <v>5.86</v>
          </cell>
          <cell r="F241" t="e">
            <v>#NAME?</v>
          </cell>
          <cell r="G241" t="e">
            <v>#NAME?</v>
          </cell>
          <cell r="K241">
            <v>5.9660000000000002</v>
          </cell>
          <cell r="L241" t="e">
            <v>#NAME?</v>
          </cell>
          <cell r="M241" t="e">
            <v>#NAME?</v>
          </cell>
          <cell r="N241">
            <v>5.95</v>
          </cell>
          <cell r="O241" t="e">
            <v>#NAME?</v>
          </cell>
          <cell r="P241" t="e">
            <v>#NAME?</v>
          </cell>
        </row>
        <row r="242">
          <cell r="B242">
            <v>3.6120000000000001</v>
          </cell>
          <cell r="C242" t="e">
            <v>#NAME?</v>
          </cell>
          <cell r="D242" t="e">
            <v>#NAME?</v>
          </cell>
          <cell r="E242">
            <v>7.57</v>
          </cell>
          <cell r="F242" t="e">
            <v>#NAME?</v>
          </cell>
          <cell r="G242" t="e">
            <v>#NAME?</v>
          </cell>
          <cell r="K242">
            <v>1.3320000000000001</v>
          </cell>
          <cell r="L242" t="e">
            <v>#NAME?</v>
          </cell>
          <cell r="M242" t="e">
            <v>#NAME?</v>
          </cell>
          <cell r="N242">
            <v>7.63</v>
          </cell>
          <cell r="O242" t="e">
            <v>#NAME?</v>
          </cell>
          <cell r="P242" t="e">
            <v>#NAME?</v>
          </cell>
          <cell r="S242" t="str">
            <v>EMC</v>
          </cell>
          <cell r="V242" t="e">
            <v>#NAME?</v>
          </cell>
          <cell r="Y242" t="e">
            <v>#NAME?</v>
          </cell>
        </row>
        <row r="243">
          <cell r="B243">
            <v>10.776</v>
          </cell>
          <cell r="C243" t="e">
            <v>#NAME?</v>
          </cell>
          <cell r="D243" t="e">
            <v>#NAME?</v>
          </cell>
          <cell r="E243">
            <v>12.72</v>
          </cell>
          <cell r="F243" t="e">
            <v>#NAME?</v>
          </cell>
          <cell r="G243" t="e">
            <v>#NAME?</v>
          </cell>
          <cell r="K243">
            <v>2.66</v>
          </cell>
          <cell r="L243" t="e">
            <v>#NAME?</v>
          </cell>
          <cell r="M243" t="e">
            <v>#NAME?</v>
          </cell>
          <cell r="N243">
            <v>12.72</v>
          </cell>
          <cell r="O243" t="e">
            <v>#NAME?</v>
          </cell>
          <cell r="P243" t="e">
            <v>#NAME?</v>
          </cell>
        </row>
        <row r="244">
          <cell r="B244">
            <v>1.216</v>
          </cell>
          <cell r="C244" t="e">
            <v>#NAME?</v>
          </cell>
          <cell r="D244" t="e">
            <v>#NAME?</v>
          </cell>
          <cell r="E244">
            <v>15.8</v>
          </cell>
          <cell r="F244" t="e">
            <v>#NAME?</v>
          </cell>
          <cell r="G244" t="e">
            <v>#NAME?</v>
          </cell>
          <cell r="K244">
            <v>0.35599999999999998</v>
          </cell>
          <cell r="L244" t="e">
            <v>#NAME?</v>
          </cell>
          <cell r="M244" t="e">
            <v>#NAME?</v>
          </cell>
          <cell r="N244">
            <v>16.28</v>
          </cell>
          <cell r="O244" t="e">
            <v>#NAME?</v>
          </cell>
          <cell r="P244" t="e">
            <v>#NAME?</v>
          </cell>
        </row>
        <row r="245">
          <cell r="B245">
            <v>1.5389999999999999</v>
          </cell>
          <cell r="C245" t="e">
            <v>#NAME?</v>
          </cell>
          <cell r="D245" t="e">
            <v>#NAME?</v>
          </cell>
          <cell r="E245">
            <v>26.17</v>
          </cell>
          <cell r="F245" t="e">
            <v>#NAME?</v>
          </cell>
          <cell r="G245" t="e">
            <v>#NAME?</v>
          </cell>
          <cell r="K245">
            <v>0.129</v>
          </cell>
          <cell r="L245" t="e">
            <v>#NAME?</v>
          </cell>
          <cell r="M245" t="e">
            <v>#NAME?</v>
          </cell>
          <cell r="N245">
            <v>26.27</v>
          </cell>
          <cell r="O245" t="e">
            <v>#NAME?</v>
          </cell>
          <cell r="P245" t="e">
            <v>#NAME?</v>
          </cell>
        </row>
        <row r="246">
          <cell r="B246">
            <v>14.063000000000001</v>
          </cell>
          <cell r="C246" t="e">
            <v>#NAME?</v>
          </cell>
          <cell r="D246" t="e">
            <v>#NAME?</v>
          </cell>
          <cell r="E246">
            <v>31.9</v>
          </cell>
          <cell r="F246" t="e">
            <v>#NAME?</v>
          </cell>
          <cell r="G246" t="e">
            <v>#NAME?</v>
          </cell>
          <cell r="K246">
            <v>2.2970000000000002</v>
          </cell>
          <cell r="L246" t="e">
            <v>#NAME?</v>
          </cell>
          <cell r="M246" t="e">
            <v>#NAME?</v>
          </cell>
          <cell r="N246">
            <v>32.07</v>
          </cell>
          <cell r="O246" t="e">
            <v>#NAME?</v>
          </cell>
          <cell r="P246" t="e">
            <v>#NAME?</v>
          </cell>
        </row>
        <row r="247">
          <cell r="B247">
            <v>8.8219999999999992</v>
          </cell>
          <cell r="C247" t="e">
            <v>#NAME?</v>
          </cell>
          <cell r="D247" t="e">
            <v>#NAME?</v>
          </cell>
          <cell r="E247">
            <v>60.17</v>
          </cell>
          <cell r="F247" t="e">
            <v>#NAME?</v>
          </cell>
          <cell r="G247" t="e">
            <v>#NAME?</v>
          </cell>
          <cell r="K247">
            <v>7.0000000000000001E-3</v>
          </cell>
          <cell r="L247" t="e">
            <v>#NAME?</v>
          </cell>
          <cell r="M247" t="e">
            <v>#NAME?</v>
          </cell>
          <cell r="N247">
            <v>66.09</v>
          </cell>
          <cell r="O247" t="e">
            <v>#NAME?</v>
          </cell>
          <cell r="P247" t="e">
            <v>#NAME?</v>
          </cell>
        </row>
        <row r="248">
          <cell r="B248">
            <v>19.571999999999999</v>
          </cell>
          <cell r="C248" t="e">
            <v>#NAME?</v>
          </cell>
          <cell r="D248" t="e">
            <v>#NAME?</v>
          </cell>
          <cell r="E248">
            <v>86.09</v>
          </cell>
          <cell r="F248" t="e">
            <v>#NAME?</v>
          </cell>
          <cell r="G248" t="e">
            <v>#NAME?</v>
          </cell>
          <cell r="K248">
            <v>5.0000000000000001E-3</v>
          </cell>
          <cell r="L248" t="e">
            <v>#NAME?</v>
          </cell>
          <cell r="M248" t="e">
            <v>#NAME?</v>
          </cell>
          <cell r="N248">
            <v>75.27</v>
          </cell>
          <cell r="O248" t="e">
            <v>#NAME?</v>
          </cell>
          <cell r="P248" t="e">
            <v>#NAME?</v>
          </cell>
        </row>
        <row r="249">
          <cell r="A249" t="str">
            <v>EMC</v>
          </cell>
          <cell r="C249" t="e">
            <v>#NAME?</v>
          </cell>
          <cell r="D249" t="e">
            <v>#NAME?</v>
          </cell>
          <cell r="G249" t="e">
            <v>#NAME?</v>
          </cell>
          <cell r="J249" t="str">
            <v>EMC</v>
          </cell>
          <cell r="L249" t="e">
            <v>#NAME?</v>
          </cell>
          <cell r="M249" t="e">
            <v>#NAME?</v>
          </cell>
          <cell r="P249" t="e">
            <v>#NAME?</v>
          </cell>
        </row>
        <row r="252">
          <cell r="B252" t="str">
            <v>Options Oustanding</v>
          </cell>
          <cell r="C252" t="str">
            <v>In-the Money</v>
          </cell>
          <cell r="D252" t="str">
            <v>Weight</v>
          </cell>
          <cell r="E252" t="str">
            <v>Exercise Price</v>
          </cell>
          <cell r="F252" t="str">
            <v>Current Price</v>
          </cell>
          <cell r="G252" t="str">
            <v>Weighted Avg.</v>
          </cell>
          <cell r="K252" t="str">
            <v>Options Exercisable</v>
          </cell>
          <cell r="L252" t="str">
            <v>In-the Money</v>
          </cell>
          <cell r="M252" t="str">
            <v>Weight</v>
          </cell>
          <cell r="N252" t="str">
            <v>Exercise Price</v>
          </cell>
          <cell r="O252" t="str">
            <v>Current Price</v>
          </cell>
          <cell r="P252" t="str">
            <v>Weighted Avg.</v>
          </cell>
          <cell r="T252" t="str">
            <v>Convertible Debt</v>
          </cell>
          <cell r="U252" t="str">
            <v>Amount</v>
          </cell>
          <cell r="V252" t="str">
            <v>In-The-Money</v>
          </cell>
          <cell r="W252" t="str">
            <v>Conv. Price</v>
          </cell>
          <cell r="X252" t="str">
            <v>Current Price</v>
          </cell>
          <cell r="Y252" t="str">
            <v>Net Shares</v>
          </cell>
        </row>
        <row r="253">
          <cell r="B253">
            <v>1.570362</v>
          </cell>
          <cell r="C253" t="e">
            <v>#NAME?</v>
          </cell>
          <cell r="D253" t="e">
            <v>#NAME?</v>
          </cell>
          <cell r="E253">
            <v>0.82</v>
          </cell>
          <cell r="F253" t="e">
            <v>#NAME?</v>
          </cell>
          <cell r="G253" t="e">
            <v>#NAME?</v>
          </cell>
          <cell r="K253">
            <v>1.062794</v>
          </cell>
          <cell r="L253" t="e">
            <v>#NAME?</v>
          </cell>
          <cell r="M253" t="e">
            <v>#NAME?</v>
          </cell>
          <cell r="N253">
            <v>0.85499999999999998</v>
          </cell>
          <cell r="O253" t="e">
            <v>#NAME?</v>
          </cell>
          <cell r="P253" t="e">
            <v>#NAME?</v>
          </cell>
          <cell r="T253" t="str">
            <v>Tranche 1</v>
          </cell>
          <cell r="U253">
            <v>0</v>
          </cell>
          <cell r="V253" t="e">
            <v>#NAME?</v>
          </cell>
          <cell r="W253">
            <v>0</v>
          </cell>
          <cell r="X253" t="e">
            <v>#NAME?</v>
          </cell>
          <cell r="Y253" t="e">
            <v>#NAME?</v>
          </cell>
        </row>
        <row r="254">
          <cell r="B254">
            <v>1.8641700000000001</v>
          </cell>
          <cell r="C254" t="e">
            <v>#NAME?</v>
          </cell>
          <cell r="D254" t="e">
            <v>#NAME?</v>
          </cell>
          <cell r="E254">
            <v>2.35</v>
          </cell>
          <cell r="F254" t="e">
            <v>#NAME?</v>
          </cell>
          <cell r="G254" t="e">
            <v>#NAME?</v>
          </cell>
          <cell r="K254">
            <v>0.88341000000000003</v>
          </cell>
          <cell r="L254" t="e">
            <v>#NAME?</v>
          </cell>
          <cell r="M254" t="e">
            <v>#NAME?</v>
          </cell>
          <cell r="N254">
            <v>2.38</v>
          </cell>
          <cell r="O254" t="e">
            <v>#NAME?</v>
          </cell>
          <cell r="P254" t="e">
            <v>#NAME?</v>
          </cell>
          <cell r="T254" t="str">
            <v>Tranche 2</v>
          </cell>
          <cell r="V254" t="e">
            <v>#NAME?</v>
          </cell>
          <cell r="X254" t="e">
            <v>#NAME?</v>
          </cell>
          <cell r="Y254" t="e">
            <v>#NAME?</v>
          </cell>
        </row>
        <row r="255">
          <cell r="B255">
            <v>1.0178</v>
          </cell>
          <cell r="C255" t="e">
            <v>#NAME?</v>
          </cell>
          <cell r="D255" t="e">
            <v>#NAME?</v>
          </cell>
          <cell r="E255">
            <v>13.2</v>
          </cell>
          <cell r="F255" t="e">
            <v>#NAME?</v>
          </cell>
          <cell r="G255" t="e">
            <v>#NAME?</v>
          </cell>
          <cell r="K255">
            <v>5.5E-2</v>
          </cell>
          <cell r="L255" t="e">
            <v>#NAME?</v>
          </cell>
          <cell r="M255" t="e">
            <v>#NAME?</v>
          </cell>
          <cell r="N255">
            <v>9.94</v>
          </cell>
          <cell r="O255" t="e">
            <v>#NAME?</v>
          </cell>
          <cell r="P255" t="e">
            <v>#NAME?</v>
          </cell>
        </row>
        <row r="256">
          <cell r="B256">
            <v>1.3468</v>
          </cell>
          <cell r="C256" t="e">
            <v>#NAME?</v>
          </cell>
          <cell r="D256" t="e">
            <v>#NAME?</v>
          </cell>
          <cell r="E256">
            <v>22</v>
          </cell>
          <cell r="F256" t="e">
            <v>#NAME?</v>
          </cell>
          <cell r="G256" t="e">
            <v>#NAME?</v>
          </cell>
          <cell r="K256">
            <v>0.08</v>
          </cell>
          <cell r="L256" t="e">
            <v>#NAME?</v>
          </cell>
          <cell r="M256" t="e">
            <v>#NAME?</v>
          </cell>
          <cell r="N256">
            <v>41.204999999999998</v>
          </cell>
          <cell r="O256" t="e">
            <v>#NAME?</v>
          </cell>
          <cell r="P256" t="e">
            <v>#NAME?</v>
          </cell>
          <cell r="S256" t="str">
            <v>EMLX</v>
          </cell>
          <cell r="V256" t="e">
            <v>#NAME?</v>
          </cell>
          <cell r="Y256" t="e">
            <v>#NAME?</v>
          </cell>
        </row>
        <row r="257">
          <cell r="B257">
            <v>0.90800000000000003</v>
          </cell>
          <cell r="C257" t="e">
            <v>#NAME?</v>
          </cell>
          <cell r="D257" t="e">
            <v>#NAME?</v>
          </cell>
          <cell r="E257">
            <v>61.914999999999999</v>
          </cell>
          <cell r="F257" t="e">
            <v>#NAME?</v>
          </cell>
          <cell r="G257" t="e">
            <v>#NAME?</v>
          </cell>
          <cell r="J257" t="str">
            <v>EMLX</v>
          </cell>
          <cell r="L257" t="e">
            <v>#NAME?</v>
          </cell>
          <cell r="M257" t="e">
            <v>#NAME?</v>
          </cell>
          <cell r="P257" t="e">
            <v>#NAME?</v>
          </cell>
        </row>
        <row r="258">
          <cell r="A258" t="str">
            <v>EMLX</v>
          </cell>
          <cell r="C258" t="e">
            <v>#NAME?</v>
          </cell>
          <cell r="D258" t="e">
            <v>#NAME?</v>
          </cell>
          <cell r="G258" t="e">
            <v>#NAME?</v>
          </cell>
        </row>
        <row r="261">
          <cell r="B261" t="str">
            <v>Options Oustanding</v>
          </cell>
          <cell r="C261" t="str">
            <v>In-the Money</v>
          </cell>
          <cell r="D261" t="str">
            <v>Weight</v>
          </cell>
          <cell r="E261" t="str">
            <v>Exercise Price</v>
          </cell>
          <cell r="F261" t="str">
            <v>Current Price</v>
          </cell>
          <cell r="G261" t="str">
            <v>Weighted Avg.</v>
          </cell>
          <cell r="K261" t="str">
            <v>Options Exercisable</v>
          </cell>
          <cell r="L261" t="str">
            <v>In-the Money</v>
          </cell>
          <cell r="M261" t="str">
            <v>Weight</v>
          </cell>
          <cell r="N261" t="str">
            <v>Exercise Price</v>
          </cell>
          <cell r="O261" t="str">
            <v>Current Price</v>
          </cell>
          <cell r="P261" t="str">
            <v>Weighted Avg.</v>
          </cell>
          <cell r="T261" t="str">
            <v>Convertible Debt</v>
          </cell>
          <cell r="U261" t="str">
            <v>Amount</v>
          </cell>
          <cell r="V261" t="str">
            <v>In-The-Money</v>
          </cell>
          <cell r="W261" t="str">
            <v>Conv. Price</v>
          </cell>
          <cell r="X261" t="str">
            <v>Current Price</v>
          </cell>
          <cell r="Y261" t="str">
            <v>Net Shares</v>
          </cell>
        </row>
        <row r="262">
          <cell r="B262">
            <v>3.8547579999999999</v>
          </cell>
          <cell r="C262" t="e">
            <v>#NAME?</v>
          </cell>
          <cell r="D262" t="e">
            <v>#NAME?</v>
          </cell>
          <cell r="E262">
            <v>1.43</v>
          </cell>
          <cell r="F262" t="e">
            <v>#NAME?</v>
          </cell>
          <cell r="G262" t="e">
            <v>#NAME?</v>
          </cell>
          <cell r="K262">
            <v>7.7095159999999998</v>
          </cell>
          <cell r="L262" t="e">
            <v>#NAME?</v>
          </cell>
          <cell r="M262" t="e">
            <v>#NAME?</v>
          </cell>
          <cell r="N262">
            <v>0.71499999999999997</v>
          </cell>
          <cell r="O262" t="e">
            <v>#NAME?</v>
          </cell>
          <cell r="P262" t="e">
            <v>#NAME?</v>
          </cell>
          <cell r="T262" t="str">
            <v>Tranche 1</v>
          </cell>
          <cell r="U262">
            <v>0</v>
          </cell>
          <cell r="V262" t="e">
            <v>#NAME?</v>
          </cell>
          <cell r="W262">
            <v>0</v>
          </cell>
          <cell r="X262" t="e">
            <v>#NAME?</v>
          </cell>
          <cell r="Y262" t="e">
            <v>#NAME?</v>
          </cell>
        </row>
        <row r="263">
          <cell r="B263">
            <v>3.86958</v>
          </cell>
          <cell r="C263" t="e">
            <v>#NAME?</v>
          </cell>
          <cell r="D263" t="e">
            <v>#NAME?</v>
          </cell>
          <cell r="E263">
            <v>11.15</v>
          </cell>
          <cell r="F263" t="e">
            <v>#NAME?</v>
          </cell>
          <cell r="G263" t="e">
            <v>#NAME?</v>
          </cell>
          <cell r="K263">
            <v>5.5398959999999997</v>
          </cell>
          <cell r="L263" t="e">
            <v>#NAME?</v>
          </cell>
          <cell r="M263" t="e">
            <v>#NAME?</v>
          </cell>
          <cell r="N263">
            <v>2.98</v>
          </cell>
          <cell r="O263" t="e">
            <v>#NAME?</v>
          </cell>
          <cell r="P263" t="e">
            <v>#NAME?</v>
          </cell>
          <cell r="T263" t="str">
            <v>Tranche 2</v>
          </cell>
          <cell r="V263" t="e">
            <v>#NAME?</v>
          </cell>
          <cell r="X263" t="e">
            <v>#NAME?</v>
          </cell>
          <cell r="Y263" t="e">
            <v>#NAME?</v>
          </cell>
        </row>
        <row r="264">
          <cell r="B264">
            <v>1.896868</v>
          </cell>
          <cell r="C264" t="e">
            <v>#NAME?</v>
          </cell>
          <cell r="D264" t="e">
            <v>#NAME?</v>
          </cell>
          <cell r="E264">
            <v>29.97</v>
          </cell>
          <cell r="F264" t="e">
            <v>#NAME?</v>
          </cell>
          <cell r="G264" t="e">
            <v>#NAME?</v>
          </cell>
          <cell r="K264">
            <v>1.6251999999999999E-2</v>
          </cell>
          <cell r="L264" t="e">
            <v>#NAME?</v>
          </cell>
          <cell r="M264" t="e">
            <v>#NAME?</v>
          </cell>
          <cell r="N264">
            <v>14.515000000000001</v>
          </cell>
          <cell r="O264" t="e">
            <v>#NAME?</v>
          </cell>
          <cell r="P264" t="e">
            <v>#NAME?</v>
          </cell>
        </row>
        <row r="265">
          <cell r="B265">
            <v>4.0514999999999999</v>
          </cell>
          <cell r="C265" t="e">
            <v>#NAME?</v>
          </cell>
          <cell r="D265" t="e">
            <v>#NAME?</v>
          </cell>
          <cell r="E265">
            <v>33.299999999999997</v>
          </cell>
          <cell r="F265" t="e">
            <v>#NAME?</v>
          </cell>
          <cell r="G265" t="e">
            <v>#NAME?</v>
          </cell>
          <cell r="K265">
            <v>0.17749999999999999</v>
          </cell>
          <cell r="L265" t="e">
            <v>#NAME?</v>
          </cell>
          <cell r="M265" t="e">
            <v>#NAME?</v>
          </cell>
          <cell r="N265">
            <v>16.66</v>
          </cell>
          <cell r="O265" t="e">
            <v>#NAME?</v>
          </cell>
          <cell r="P265" t="e">
            <v>#NAME?</v>
          </cell>
          <cell r="S265" t="str">
            <v>EXTR</v>
          </cell>
          <cell r="V265" t="e">
            <v>#NAME?</v>
          </cell>
          <cell r="Y265" t="e">
            <v>#NAME?</v>
          </cell>
        </row>
        <row r="266">
          <cell r="B266">
            <v>4.7224019999999998</v>
          </cell>
          <cell r="C266" t="e">
            <v>#NAME?</v>
          </cell>
          <cell r="D266" t="e">
            <v>#NAME?</v>
          </cell>
          <cell r="E266">
            <v>37.659999999999997</v>
          </cell>
          <cell r="F266" t="e">
            <v>#NAME?</v>
          </cell>
          <cell r="G266" t="e">
            <v>#NAME?</v>
          </cell>
          <cell r="J266" t="str">
            <v>Warrants</v>
          </cell>
          <cell r="K266">
            <v>0.16</v>
          </cell>
          <cell r="L266" t="e">
            <v>#NAME?</v>
          </cell>
          <cell r="M266" t="e">
            <v>#NAME?</v>
          </cell>
          <cell r="N266">
            <v>14.515000000000001</v>
          </cell>
          <cell r="O266" t="e">
            <v>#NAME?</v>
          </cell>
          <cell r="P266" t="e">
            <v>#NAME?</v>
          </cell>
        </row>
        <row r="267">
          <cell r="A267" t="str">
            <v>Warrants</v>
          </cell>
          <cell r="B267">
            <v>0.08</v>
          </cell>
          <cell r="C267" t="e">
            <v>#NAME?</v>
          </cell>
          <cell r="D267" t="e">
            <v>#NAME?</v>
          </cell>
          <cell r="E267">
            <v>29.03</v>
          </cell>
          <cell r="F267" t="e">
            <v>#NAME?</v>
          </cell>
          <cell r="G267" t="e">
            <v>#NAME?</v>
          </cell>
          <cell r="J267" t="str">
            <v>Warrants</v>
          </cell>
          <cell r="K267">
            <v>6</v>
          </cell>
          <cell r="L267" t="e">
            <v>#NAME?</v>
          </cell>
          <cell r="M267" t="e">
            <v>#NAME?</v>
          </cell>
          <cell r="N267">
            <v>19.75</v>
          </cell>
          <cell r="O267" t="e">
            <v>#NAME?</v>
          </cell>
          <cell r="P267" t="e">
            <v>#NAME?</v>
          </cell>
        </row>
        <row r="268">
          <cell r="A268" t="str">
            <v>Warrants</v>
          </cell>
          <cell r="B268">
            <v>3</v>
          </cell>
          <cell r="C268" t="e">
            <v>#NAME?</v>
          </cell>
          <cell r="D268" t="e">
            <v>#NAME?</v>
          </cell>
          <cell r="E268">
            <v>39.5</v>
          </cell>
          <cell r="F268" t="e">
            <v>#NAME?</v>
          </cell>
          <cell r="G268" t="e">
            <v>#NAME?</v>
          </cell>
          <cell r="J268" t="str">
            <v>Warrants</v>
          </cell>
          <cell r="K268">
            <v>0.24</v>
          </cell>
          <cell r="L268" t="e">
            <v>#NAME?</v>
          </cell>
          <cell r="M268" t="e">
            <v>#NAME?</v>
          </cell>
          <cell r="N268">
            <v>7.01</v>
          </cell>
          <cell r="O268" t="e">
            <v>#NAME?</v>
          </cell>
          <cell r="P268" t="e">
            <v>#NAME?</v>
          </cell>
        </row>
        <row r="269">
          <cell r="A269" t="str">
            <v>Warrants</v>
          </cell>
          <cell r="B269">
            <v>0.12</v>
          </cell>
          <cell r="C269" t="e">
            <v>#NAME?</v>
          </cell>
          <cell r="D269" t="e">
            <v>#NAME?</v>
          </cell>
          <cell r="E269">
            <v>14.02</v>
          </cell>
          <cell r="F269" t="e">
            <v>#NAME?</v>
          </cell>
          <cell r="G269" t="e">
            <v>#NAME?</v>
          </cell>
          <cell r="J269" t="str">
            <v>EXTR</v>
          </cell>
          <cell r="L269" t="e">
            <v>#NAME?</v>
          </cell>
          <cell r="M269" t="e">
            <v>#NAME?</v>
          </cell>
          <cell r="P269" t="e">
            <v>#NAME?</v>
          </cell>
        </row>
        <row r="270">
          <cell r="A270" t="str">
            <v>EXTR</v>
          </cell>
          <cell r="C270" t="e">
            <v>#NAME?</v>
          </cell>
          <cell r="D270" t="e">
            <v>#NAME?</v>
          </cell>
          <cell r="G270" t="e">
            <v>#NAME?</v>
          </cell>
        </row>
        <row r="273">
          <cell r="B273" t="str">
            <v>Options Oustanding</v>
          </cell>
          <cell r="C273" t="str">
            <v>In-the Money</v>
          </cell>
          <cell r="D273" t="str">
            <v>Weight</v>
          </cell>
          <cell r="E273" t="str">
            <v>Exercise Price</v>
          </cell>
          <cell r="F273" t="str">
            <v>Current Price</v>
          </cell>
          <cell r="G273" t="str">
            <v>Weighted Avg.</v>
          </cell>
          <cell r="K273" t="str">
            <v>Options Exercisable</v>
          </cell>
          <cell r="L273" t="str">
            <v>In-the Money</v>
          </cell>
          <cell r="M273" t="str">
            <v>Weight</v>
          </cell>
          <cell r="N273" t="str">
            <v>Exercise Price</v>
          </cell>
          <cell r="O273" t="str">
            <v>Current Price</v>
          </cell>
          <cell r="P273" t="str">
            <v>Weighted Avg.</v>
          </cell>
          <cell r="T273" t="str">
            <v>Convertible Debt</v>
          </cell>
          <cell r="U273" t="str">
            <v>Amount</v>
          </cell>
          <cell r="V273" t="str">
            <v>In-The-Money</v>
          </cell>
          <cell r="W273" t="str">
            <v>Conv. Price</v>
          </cell>
          <cell r="X273" t="str">
            <v>Current Price</v>
          </cell>
          <cell r="Y273" t="str">
            <v>Net Shares</v>
          </cell>
        </row>
        <row r="274">
          <cell r="B274">
            <v>0.91253200000000001</v>
          </cell>
          <cell r="C274" t="e">
            <v>#NAME?</v>
          </cell>
          <cell r="D274" t="e">
            <v>#NAME?</v>
          </cell>
          <cell r="E274">
            <v>0.03</v>
          </cell>
          <cell r="F274" t="e">
            <v>#NAME?</v>
          </cell>
          <cell r="G274" t="e">
            <v>#NAME?</v>
          </cell>
          <cell r="K274">
            <v>0.91253200000000001</v>
          </cell>
          <cell r="L274" t="e">
            <v>#NAME?</v>
          </cell>
          <cell r="M274" t="e">
            <v>#NAME?</v>
          </cell>
          <cell r="N274">
            <v>0.03</v>
          </cell>
          <cell r="O274" t="e">
            <v>#NAME?</v>
          </cell>
          <cell r="P274" t="e">
            <v>#NAME?</v>
          </cell>
          <cell r="T274" t="str">
            <v>Tranche 1</v>
          </cell>
          <cell r="U274">
            <v>0</v>
          </cell>
          <cell r="V274" t="e">
            <v>#NAME?</v>
          </cell>
          <cell r="W274">
            <v>0</v>
          </cell>
          <cell r="X274" t="e">
            <v>#NAME?</v>
          </cell>
          <cell r="Y274" t="e">
            <v>#NAME?</v>
          </cell>
        </row>
        <row r="275">
          <cell r="B275">
            <v>0.100661</v>
          </cell>
          <cell r="C275" t="e">
            <v>#NAME?</v>
          </cell>
          <cell r="D275" t="e">
            <v>#NAME?</v>
          </cell>
          <cell r="E275">
            <v>0.1</v>
          </cell>
          <cell r="F275" t="e">
            <v>#NAME?</v>
          </cell>
          <cell r="G275" t="e">
            <v>#NAME?</v>
          </cell>
          <cell r="K275">
            <v>0.100661</v>
          </cell>
          <cell r="L275" t="e">
            <v>#NAME?</v>
          </cell>
          <cell r="M275" t="e">
            <v>#NAME?</v>
          </cell>
          <cell r="N275">
            <v>0.1</v>
          </cell>
          <cell r="O275" t="e">
            <v>#NAME?</v>
          </cell>
          <cell r="P275" t="e">
            <v>#NAME?</v>
          </cell>
          <cell r="T275" t="str">
            <v>Tranche 2</v>
          </cell>
          <cell r="V275" t="e">
            <v>#NAME?</v>
          </cell>
          <cell r="X275" t="e">
            <v>#NAME?</v>
          </cell>
          <cell r="Y275" t="e">
            <v>#NAME?</v>
          </cell>
        </row>
        <row r="276">
          <cell r="B276">
            <v>1.432974</v>
          </cell>
          <cell r="C276" t="e">
            <v>#NAME?</v>
          </cell>
          <cell r="D276" t="e">
            <v>#NAME?</v>
          </cell>
          <cell r="E276">
            <v>0.17</v>
          </cell>
          <cell r="F276" t="e">
            <v>#NAME?</v>
          </cell>
          <cell r="G276" t="e">
            <v>#NAME?</v>
          </cell>
          <cell r="K276">
            <v>1.432974</v>
          </cell>
          <cell r="L276" t="e">
            <v>#NAME?</v>
          </cell>
          <cell r="M276" t="e">
            <v>#NAME?</v>
          </cell>
          <cell r="N276">
            <v>0.17</v>
          </cell>
          <cell r="O276" t="e">
            <v>#NAME?</v>
          </cell>
          <cell r="P276" t="e">
            <v>#NAME?</v>
          </cell>
        </row>
        <row r="277">
          <cell r="B277">
            <v>0.52351700000000001</v>
          </cell>
          <cell r="C277" t="e">
            <v>#NAME?</v>
          </cell>
          <cell r="D277" t="e">
            <v>#NAME?</v>
          </cell>
          <cell r="E277">
            <v>0.33</v>
          </cell>
          <cell r="F277" t="e">
            <v>#NAME?</v>
          </cell>
          <cell r="G277" t="e">
            <v>#NAME?</v>
          </cell>
          <cell r="K277">
            <v>0.52351700000000001</v>
          </cell>
          <cell r="L277" t="e">
            <v>#NAME?</v>
          </cell>
          <cell r="M277" t="e">
            <v>#NAME?</v>
          </cell>
          <cell r="N277">
            <v>0.33</v>
          </cell>
          <cell r="O277" t="e">
            <v>#NAME?</v>
          </cell>
          <cell r="P277" t="e">
            <v>#NAME?</v>
          </cell>
          <cell r="S277" t="str">
            <v>FDRY</v>
          </cell>
          <cell r="V277" t="e">
            <v>#NAME?</v>
          </cell>
          <cell r="Y277" t="e">
            <v>#NAME?</v>
          </cell>
        </row>
        <row r="278">
          <cell r="B278">
            <v>0.85451100000000002</v>
          </cell>
          <cell r="C278" t="e">
            <v>#NAME?</v>
          </cell>
          <cell r="D278" t="e">
            <v>#NAME?</v>
          </cell>
          <cell r="E278">
            <v>0.83</v>
          </cell>
          <cell r="F278" t="e">
            <v>#NAME?</v>
          </cell>
          <cell r="G278" t="e">
            <v>#NAME?</v>
          </cell>
          <cell r="K278">
            <v>0.85451100000000002</v>
          </cell>
          <cell r="L278" t="e">
            <v>#NAME?</v>
          </cell>
          <cell r="M278" t="e">
            <v>#NAME?</v>
          </cell>
          <cell r="N278">
            <v>0.83</v>
          </cell>
          <cell r="O278" t="e">
            <v>#NAME?</v>
          </cell>
          <cell r="P278" t="e">
            <v>#NAME?</v>
          </cell>
        </row>
        <row r="279">
          <cell r="B279">
            <v>0.81941299999999995</v>
          </cell>
          <cell r="C279" t="e">
            <v>#NAME?</v>
          </cell>
          <cell r="D279" t="e">
            <v>#NAME?</v>
          </cell>
          <cell r="E279">
            <v>1.33</v>
          </cell>
          <cell r="F279" t="e">
            <v>#NAME?</v>
          </cell>
          <cell r="G279" t="e">
            <v>#NAME?</v>
          </cell>
          <cell r="K279">
            <v>0.81941299999999995</v>
          </cell>
          <cell r="L279" t="e">
            <v>#NAME?</v>
          </cell>
          <cell r="M279" t="e">
            <v>#NAME?</v>
          </cell>
          <cell r="N279">
            <v>1.33</v>
          </cell>
          <cell r="O279" t="e">
            <v>#NAME?</v>
          </cell>
          <cell r="P279" t="e">
            <v>#NAME?</v>
          </cell>
        </row>
        <row r="280">
          <cell r="B280">
            <v>1.8699190000000001</v>
          </cell>
          <cell r="C280" t="e">
            <v>#NAME?</v>
          </cell>
          <cell r="D280" t="e">
            <v>#NAME?</v>
          </cell>
          <cell r="E280">
            <v>2.73</v>
          </cell>
          <cell r="F280" t="e">
            <v>#NAME?</v>
          </cell>
          <cell r="G280" t="e">
            <v>#NAME?</v>
          </cell>
          <cell r="K280">
            <v>1.8699190000000001</v>
          </cell>
          <cell r="L280" t="e">
            <v>#NAME?</v>
          </cell>
          <cell r="M280" t="e">
            <v>#NAME?</v>
          </cell>
          <cell r="N280">
            <v>2.73</v>
          </cell>
          <cell r="O280" t="e">
            <v>#NAME?</v>
          </cell>
          <cell r="P280" t="e">
            <v>#NAME?</v>
          </cell>
        </row>
        <row r="281">
          <cell r="B281">
            <v>2.759827</v>
          </cell>
          <cell r="C281" t="e">
            <v>#NAME?</v>
          </cell>
          <cell r="D281" t="e">
            <v>#NAME?</v>
          </cell>
          <cell r="E281">
            <v>5.08</v>
          </cell>
          <cell r="F281" t="e">
            <v>#NAME?</v>
          </cell>
          <cell r="G281" t="e">
            <v>#NAME?</v>
          </cell>
          <cell r="K281">
            <v>2.759827</v>
          </cell>
          <cell r="L281" t="e">
            <v>#NAME?</v>
          </cell>
          <cell r="M281" t="e">
            <v>#NAME?</v>
          </cell>
          <cell r="N281">
            <v>5.13</v>
          </cell>
          <cell r="O281" t="e">
            <v>#NAME?</v>
          </cell>
          <cell r="P281" t="e">
            <v>#NAME?</v>
          </cell>
        </row>
        <row r="282">
          <cell r="B282">
            <v>0.84203399999999995</v>
          </cell>
          <cell r="C282" t="e">
            <v>#NAME?</v>
          </cell>
          <cell r="D282" t="e">
            <v>#NAME?</v>
          </cell>
          <cell r="E282">
            <v>7.5</v>
          </cell>
          <cell r="F282" t="e">
            <v>#NAME?</v>
          </cell>
          <cell r="G282" t="e">
            <v>#NAME?</v>
          </cell>
          <cell r="K282">
            <v>0.84203399999999995</v>
          </cell>
          <cell r="L282" t="e">
            <v>#NAME?</v>
          </cell>
          <cell r="M282" t="e">
            <v>#NAME?</v>
          </cell>
          <cell r="N282">
            <v>7.5</v>
          </cell>
          <cell r="O282" t="e">
            <v>#NAME?</v>
          </cell>
          <cell r="P282" t="e">
            <v>#NAME?</v>
          </cell>
        </row>
        <row r="283">
          <cell r="B283">
            <v>0.94573399999999996</v>
          </cell>
          <cell r="C283" t="e">
            <v>#NAME?</v>
          </cell>
          <cell r="D283" t="e">
            <v>#NAME?</v>
          </cell>
          <cell r="E283">
            <v>11.5</v>
          </cell>
          <cell r="F283" t="e">
            <v>#NAME?</v>
          </cell>
          <cell r="G283" t="e">
            <v>#NAME?</v>
          </cell>
          <cell r="K283">
            <v>0.94573399999999996</v>
          </cell>
          <cell r="L283" t="e">
            <v>#NAME?</v>
          </cell>
          <cell r="M283" t="e">
            <v>#NAME?</v>
          </cell>
          <cell r="N283">
            <v>11.5</v>
          </cell>
          <cell r="O283" t="e">
            <v>#NAME?</v>
          </cell>
          <cell r="P283" t="e">
            <v>#NAME?</v>
          </cell>
        </row>
        <row r="284">
          <cell r="B284">
            <v>1.4870000000000001</v>
          </cell>
          <cell r="C284" t="e">
            <v>#NAME?</v>
          </cell>
          <cell r="D284" t="e">
            <v>#NAME?</v>
          </cell>
          <cell r="E284">
            <v>36.880000000000003</v>
          </cell>
          <cell r="F284" t="e">
            <v>#NAME?</v>
          </cell>
          <cell r="G284" t="e">
            <v>#NAME?</v>
          </cell>
          <cell r="K284">
            <v>6.9800000000000005E-4</v>
          </cell>
          <cell r="L284" t="e">
            <v>#NAME?</v>
          </cell>
          <cell r="M284" t="e">
            <v>#NAME?</v>
          </cell>
          <cell r="N284">
            <v>36.880000000000003</v>
          </cell>
          <cell r="O284" t="e">
            <v>#NAME?</v>
          </cell>
          <cell r="P284" t="e">
            <v>#NAME?</v>
          </cell>
        </row>
        <row r="285">
          <cell r="B285">
            <v>7.8954209999999998</v>
          </cell>
          <cell r="C285" t="e">
            <v>#NAME?</v>
          </cell>
          <cell r="D285" t="e">
            <v>#NAME?</v>
          </cell>
          <cell r="E285">
            <v>72.52</v>
          </cell>
          <cell r="F285" t="e">
            <v>#NAME?</v>
          </cell>
          <cell r="G285" t="e">
            <v>#NAME?</v>
          </cell>
          <cell r="K285">
            <v>6.9907999999999998E-2</v>
          </cell>
          <cell r="L285" t="e">
            <v>#NAME?</v>
          </cell>
          <cell r="M285" t="e">
            <v>#NAME?</v>
          </cell>
          <cell r="N285">
            <v>64.069999999999993</v>
          </cell>
          <cell r="O285" t="e">
            <v>#NAME?</v>
          </cell>
          <cell r="P285" t="e">
            <v>#NAME?</v>
          </cell>
        </row>
        <row r="286">
          <cell r="B286">
            <v>1.343</v>
          </cell>
          <cell r="C286" t="e">
            <v>#NAME?</v>
          </cell>
          <cell r="D286" t="e">
            <v>#NAME?</v>
          </cell>
          <cell r="E286">
            <v>15.77</v>
          </cell>
          <cell r="F286" t="e">
            <v>#NAME?</v>
          </cell>
          <cell r="G286" t="e">
            <v>#NAME?</v>
          </cell>
          <cell r="K286">
            <v>8.233E-2</v>
          </cell>
          <cell r="L286" t="e">
            <v>#NAME?</v>
          </cell>
          <cell r="M286" t="e">
            <v>#NAME?</v>
          </cell>
          <cell r="N286">
            <v>121.31</v>
          </cell>
          <cell r="O286" t="e">
            <v>#NAME?</v>
          </cell>
          <cell r="P286" t="e">
            <v>#NAME?</v>
          </cell>
        </row>
        <row r="287">
          <cell r="C287" t="e">
            <v>#NAME?</v>
          </cell>
          <cell r="D287" t="e">
            <v>#NAME?</v>
          </cell>
          <cell r="F287" t="e">
            <v>#NAME?</v>
          </cell>
          <cell r="G287" t="e">
            <v>#NAME?</v>
          </cell>
          <cell r="L287" t="e">
            <v>#NAME?</v>
          </cell>
          <cell r="M287" t="e">
            <v>#NAME?</v>
          </cell>
          <cell r="O287" t="e">
            <v>#NAME?</v>
          </cell>
          <cell r="P287" t="e">
            <v>#NAME?</v>
          </cell>
        </row>
        <row r="288">
          <cell r="A288" t="str">
            <v>FDRY</v>
          </cell>
          <cell r="C288" t="e">
            <v>#NAME?</v>
          </cell>
          <cell r="D288" t="e">
            <v>#NAME?</v>
          </cell>
          <cell r="G288" t="e">
            <v>#NAME?</v>
          </cell>
          <cell r="J288" t="str">
            <v>FDRY</v>
          </cell>
          <cell r="L288" t="e">
            <v>#NAME?</v>
          </cell>
          <cell r="M288" t="e">
            <v>#NAME?</v>
          </cell>
          <cell r="P288" t="e">
            <v>#NAME?</v>
          </cell>
        </row>
        <row r="290">
          <cell r="B290" t="str">
            <v>Options Oustanding</v>
          </cell>
          <cell r="C290" t="str">
            <v>In-the Money</v>
          </cell>
          <cell r="D290" t="str">
            <v>Weight</v>
          </cell>
          <cell r="E290" t="str">
            <v>Exercise Price</v>
          </cell>
          <cell r="F290" t="str">
            <v>Current Price</v>
          </cell>
          <cell r="G290" t="str">
            <v>Weighted Avg.</v>
          </cell>
          <cell r="K290" t="str">
            <v>Options Exercisable</v>
          </cell>
          <cell r="L290" t="str">
            <v>In-the Money</v>
          </cell>
          <cell r="M290" t="str">
            <v>Weight</v>
          </cell>
          <cell r="N290" t="str">
            <v>Exercise Price</v>
          </cell>
          <cell r="O290" t="str">
            <v>Current Price</v>
          </cell>
          <cell r="P290" t="str">
            <v>Weighted Avg.</v>
          </cell>
        </row>
        <row r="291">
          <cell r="B291">
            <v>17.175000000000001</v>
          </cell>
          <cell r="C291" t="e">
            <v>#NAME?</v>
          </cell>
          <cell r="D291" t="e">
            <v>#NAME?</v>
          </cell>
          <cell r="E291">
            <v>17</v>
          </cell>
          <cell r="F291" t="e">
            <v>#NAME?</v>
          </cell>
          <cell r="G291" t="e">
            <v>#NAME?</v>
          </cell>
          <cell r="K291">
            <v>15.992000000000001</v>
          </cell>
          <cell r="L291" t="e">
            <v>#NAME?</v>
          </cell>
          <cell r="M291" t="e">
            <v>#NAME?</v>
          </cell>
          <cell r="N291">
            <v>16</v>
          </cell>
          <cell r="O291" t="e">
            <v>#NAME?</v>
          </cell>
          <cell r="P291" t="e">
            <v>#NAME?</v>
          </cell>
        </row>
        <row r="292">
          <cell r="B292">
            <v>8.8040000000000003</v>
          </cell>
          <cell r="C292" t="e">
            <v>#NAME?</v>
          </cell>
          <cell r="D292" t="e">
            <v>#NAME?</v>
          </cell>
          <cell r="E292">
            <v>42</v>
          </cell>
          <cell r="F292" t="e">
            <v>#NAME?</v>
          </cell>
          <cell r="G292" t="e">
            <v>#NAME?</v>
          </cell>
          <cell r="K292">
            <v>4.694</v>
          </cell>
          <cell r="L292" t="e">
            <v>#NAME?</v>
          </cell>
          <cell r="M292" t="e">
            <v>#NAME?</v>
          </cell>
          <cell r="N292">
            <v>42</v>
          </cell>
          <cell r="O292" t="e">
            <v>#NAME?</v>
          </cell>
          <cell r="P292" t="e">
            <v>#NAME?</v>
          </cell>
        </row>
        <row r="293">
          <cell r="B293">
            <v>17.794</v>
          </cell>
          <cell r="C293" t="e">
            <v>#NAME?</v>
          </cell>
          <cell r="D293" t="e">
            <v>#NAME?</v>
          </cell>
          <cell r="E293">
            <v>59</v>
          </cell>
          <cell r="F293" t="e">
            <v>#NAME?</v>
          </cell>
          <cell r="G293" t="e">
            <v>#NAME?</v>
          </cell>
          <cell r="K293">
            <v>5.2729999999999997</v>
          </cell>
          <cell r="L293" t="e">
            <v>#NAME?</v>
          </cell>
          <cell r="M293" t="e">
            <v>#NAME?</v>
          </cell>
          <cell r="N293">
            <v>58</v>
          </cell>
          <cell r="O293" t="e">
            <v>#NAME?</v>
          </cell>
          <cell r="P293" t="e">
            <v>#NAME?</v>
          </cell>
        </row>
        <row r="294">
          <cell r="B294">
            <v>12.2</v>
          </cell>
          <cell r="C294" t="e">
            <v>#NAME?</v>
          </cell>
          <cell r="D294" t="e">
            <v>#NAME?</v>
          </cell>
          <cell r="E294">
            <v>76</v>
          </cell>
          <cell r="F294" t="e">
            <v>#NAME?</v>
          </cell>
          <cell r="G294" t="e">
            <v>#NAME?</v>
          </cell>
          <cell r="K294">
            <v>0.13200000000000001</v>
          </cell>
          <cell r="L294" t="e">
            <v>#NAME?</v>
          </cell>
          <cell r="M294" t="e">
            <v>#NAME?</v>
          </cell>
          <cell r="N294">
            <v>76</v>
          </cell>
          <cell r="O294" t="e">
            <v>#NAME?</v>
          </cell>
          <cell r="P294" t="e">
            <v>#NAME?</v>
          </cell>
        </row>
        <row r="295">
          <cell r="B295">
            <v>1.8160000000000001</v>
          </cell>
          <cell r="C295" t="e">
            <v>#NAME?</v>
          </cell>
          <cell r="D295" t="e">
            <v>#NAME?</v>
          </cell>
          <cell r="E295">
            <v>108</v>
          </cell>
          <cell r="F295" t="e">
            <v>#NAME?</v>
          </cell>
          <cell r="G295" t="e">
            <v>#NAME?</v>
          </cell>
          <cell r="K295">
            <v>7.0000000000000001E-3</v>
          </cell>
          <cell r="L295" t="e">
            <v>#NAME?</v>
          </cell>
          <cell r="M295" t="e">
            <v>#NAME?</v>
          </cell>
          <cell r="N295">
            <v>106</v>
          </cell>
          <cell r="O295" t="e">
            <v>#NAME?</v>
          </cell>
          <cell r="P295" t="e">
            <v>#NAME?</v>
          </cell>
        </row>
        <row r="296">
          <cell r="A296" t="str">
            <v>HWP</v>
          </cell>
          <cell r="C296" t="e">
            <v>#NAME?</v>
          </cell>
          <cell r="D296" t="e">
            <v>#NAME?</v>
          </cell>
          <cell r="G296" t="e">
            <v>#NAME?</v>
          </cell>
          <cell r="J296" t="str">
            <v>HWP</v>
          </cell>
          <cell r="L296" t="e">
            <v>#NAME?</v>
          </cell>
          <cell r="M296" t="e">
            <v>#NAME?</v>
          </cell>
          <cell r="P296" t="e">
            <v>#NAME?</v>
          </cell>
        </row>
        <row r="298">
          <cell r="B298" t="str">
            <v>Options Oustanding</v>
          </cell>
          <cell r="C298" t="str">
            <v>In-the Money</v>
          </cell>
          <cell r="D298" t="str">
            <v>Weight</v>
          </cell>
          <cell r="E298" t="str">
            <v>Exercise Price</v>
          </cell>
          <cell r="F298" t="str">
            <v>Current Price</v>
          </cell>
          <cell r="G298" t="str">
            <v>Weighted Avg.</v>
          </cell>
          <cell r="K298" t="str">
            <v>Options Oustanding</v>
          </cell>
          <cell r="L298" t="str">
            <v>In-the Money</v>
          </cell>
          <cell r="M298" t="str">
            <v>Weight</v>
          </cell>
          <cell r="N298" t="str">
            <v>Exercise Price</v>
          </cell>
          <cell r="O298" t="str">
            <v>Current Price</v>
          </cell>
          <cell r="P298" t="str">
            <v>Weighted Avg.</v>
          </cell>
        </row>
        <row r="299">
          <cell r="B299">
            <v>0.72</v>
          </cell>
          <cell r="C299" t="e">
            <v>#NAME?</v>
          </cell>
          <cell r="D299" t="e">
            <v>#NAME?</v>
          </cell>
          <cell r="E299">
            <v>6.6666666666666697E-3</v>
          </cell>
          <cell r="F299" t="e">
            <v>#NAME?</v>
          </cell>
          <cell r="G299" t="e">
            <v>#NAME?</v>
          </cell>
          <cell r="K299">
            <v>0.72</v>
          </cell>
          <cell r="L299" t="e">
            <v>#NAME?</v>
          </cell>
          <cell r="M299" t="e">
            <v>#NAME?</v>
          </cell>
          <cell r="N299">
            <v>6.6666666666666697E-3</v>
          </cell>
          <cell r="O299" t="e">
            <v>#NAME?</v>
          </cell>
          <cell r="P299" t="e">
            <v>#NAME?</v>
          </cell>
        </row>
        <row r="300">
          <cell r="B300">
            <v>6.1319999999999997</v>
          </cell>
          <cell r="C300" t="e">
            <v>#NAME?</v>
          </cell>
          <cell r="D300" t="e">
            <v>#NAME?</v>
          </cell>
          <cell r="E300">
            <v>1.3333333333333299E-2</v>
          </cell>
          <cell r="F300" t="e">
            <v>#NAME?</v>
          </cell>
          <cell r="G300" t="e">
            <v>#NAME?</v>
          </cell>
          <cell r="K300">
            <v>6.1319999999999997</v>
          </cell>
          <cell r="L300" t="e">
            <v>#NAME?</v>
          </cell>
          <cell r="M300" t="e">
            <v>#NAME?</v>
          </cell>
          <cell r="N300">
            <v>1.3333333333333299E-2</v>
          </cell>
          <cell r="O300" t="e">
            <v>#NAME?</v>
          </cell>
          <cell r="P300" t="e">
            <v>#NAME?</v>
          </cell>
        </row>
        <row r="301">
          <cell r="B301">
            <v>0.30599999999999999</v>
          </cell>
          <cell r="C301" t="e">
            <v>#NAME?</v>
          </cell>
          <cell r="D301" t="e">
            <v>#NAME?</v>
          </cell>
          <cell r="E301">
            <v>1.6666666666666701E-2</v>
          </cell>
          <cell r="F301" t="e">
            <v>#NAME?</v>
          </cell>
          <cell r="G301" t="e">
            <v>#NAME?</v>
          </cell>
          <cell r="K301">
            <v>0.30599999999999999</v>
          </cell>
          <cell r="L301" t="e">
            <v>#NAME?</v>
          </cell>
          <cell r="M301" t="e">
            <v>#NAME?</v>
          </cell>
          <cell r="N301">
            <v>1.6666666666666701E-2</v>
          </cell>
          <cell r="O301" t="e">
            <v>#NAME?</v>
          </cell>
          <cell r="P301" t="e">
            <v>#NAME?</v>
          </cell>
        </row>
        <row r="302">
          <cell r="B302">
            <v>0.1215</v>
          </cell>
          <cell r="C302" t="e">
            <v>#NAME?</v>
          </cell>
          <cell r="D302" t="e">
            <v>#NAME?</v>
          </cell>
          <cell r="E302">
            <v>0.03</v>
          </cell>
          <cell r="F302" t="e">
            <v>#NAME?</v>
          </cell>
          <cell r="G302" t="e">
            <v>#NAME?</v>
          </cell>
          <cell r="K302">
            <v>0.1215</v>
          </cell>
          <cell r="L302" t="e">
            <v>#NAME?</v>
          </cell>
          <cell r="M302" t="e">
            <v>#NAME?</v>
          </cell>
          <cell r="N302">
            <v>0.03</v>
          </cell>
          <cell r="O302" t="e">
            <v>#NAME?</v>
          </cell>
          <cell r="P302" t="e">
            <v>#NAME?</v>
          </cell>
        </row>
        <row r="303">
          <cell r="B303">
            <v>1.26</v>
          </cell>
          <cell r="C303" t="e">
            <v>#NAME?</v>
          </cell>
          <cell r="D303" t="e">
            <v>#NAME?</v>
          </cell>
          <cell r="E303">
            <v>0.146666666666667</v>
          </cell>
          <cell r="F303" t="e">
            <v>#NAME?</v>
          </cell>
          <cell r="G303" t="e">
            <v>#NAME?</v>
          </cell>
          <cell r="K303">
            <v>1.26</v>
          </cell>
          <cell r="L303" t="e">
            <v>#NAME?</v>
          </cell>
          <cell r="M303" t="e">
            <v>#NAME?</v>
          </cell>
          <cell r="N303">
            <v>0.146666666666667</v>
          </cell>
          <cell r="O303" t="e">
            <v>#NAME?</v>
          </cell>
          <cell r="P303" t="e">
            <v>#NAME?</v>
          </cell>
        </row>
        <row r="304">
          <cell r="B304">
            <v>1.1501999999999999</v>
          </cell>
          <cell r="C304" t="e">
            <v>#NAME?</v>
          </cell>
          <cell r="D304" t="e">
            <v>#NAME?</v>
          </cell>
          <cell r="E304">
            <v>0.15666666666666701</v>
          </cell>
          <cell r="F304" t="e">
            <v>#NAME?</v>
          </cell>
          <cell r="G304" t="e">
            <v>#NAME?</v>
          </cell>
          <cell r="K304">
            <v>1.1501999999999999</v>
          </cell>
          <cell r="L304" t="e">
            <v>#NAME?</v>
          </cell>
          <cell r="M304" t="e">
            <v>#NAME?</v>
          </cell>
          <cell r="N304">
            <v>0.15666666666666701</v>
          </cell>
          <cell r="O304" t="e">
            <v>#NAME?</v>
          </cell>
          <cell r="P304" t="e">
            <v>#NAME?</v>
          </cell>
        </row>
        <row r="305">
          <cell r="B305">
            <v>0.58499999999999996</v>
          </cell>
          <cell r="C305" t="e">
            <v>#NAME?</v>
          </cell>
          <cell r="D305" t="e">
            <v>#NAME?</v>
          </cell>
          <cell r="E305">
            <v>0.223333333333333</v>
          </cell>
          <cell r="F305" t="e">
            <v>#NAME?</v>
          </cell>
          <cell r="G305" t="e">
            <v>#NAME?</v>
          </cell>
          <cell r="K305">
            <v>0.58499999999999996</v>
          </cell>
          <cell r="L305" t="e">
            <v>#NAME?</v>
          </cell>
          <cell r="M305" t="e">
            <v>#NAME?</v>
          </cell>
          <cell r="N305">
            <v>0.223333333333333</v>
          </cell>
          <cell r="O305" t="e">
            <v>#NAME?</v>
          </cell>
          <cell r="P305" t="e">
            <v>#NAME?</v>
          </cell>
        </row>
        <row r="306">
          <cell r="B306">
            <v>1.014</v>
          </cell>
          <cell r="C306" t="e">
            <v>#NAME?</v>
          </cell>
          <cell r="D306" t="e">
            <v>#NAME?</v>
          </cell>
          <cell r="E306">
            <v>0.33333333333333298</v>
          </cell>
          <cell r="F306" t="e">
            <v>#NAME?</v>
          </cell>
          <cell r="G306" t="e">
            <v>#NAME?</v>
          </cell>
          <cell r="K306">
            <v>1.014</v>
          </cell>
          <cell r="L306" t="e">
            <v>#NAME?</v>
          </cell>
          <cell r="M306" t="e">
            <v>#NAME?</v>
          </cell>
          <cell r="N306">
            <v>0.33333333333333298</v>
          </cell>
          <cell r="O306" t="e">
            <v>#NAME?</v>
          </cell>
          <cell r="P306" t="e">
            <v>#NAME?</v>
          </cell>
        </row>
        <row r="307">
          <cell r="B307">
            <v>2.3340000000000001</v>
          </cell>
          <cell r="C307" t="e">
            <v>#NAME?</v>
          </cell>
          <cell r="D307" t="e">
            <v>#NAME?</v>
          </cell>
          <cell r="E307">
            <v>1.13333333333333</v>
          </cell>
          <cell r="F307" t="e">
            <v>#NAME?</v>
          </cell>
          <cell r="G307" t="e">
            <v>#NAME?</v>
          </cell>
          <cell r="K307">
            <v>2.3340000000000001</v>
          </cell>
          <cell r="L307" t="e">
            <v>#NAME?</v>
          </cell>
          <cell r="M307" t="e">
            <v>#NAME?</v>
          </cell>
          <cell r="N307">
            <v>1.13333333333333</v>
          </cell>
          <cell r="O307" t="e">
            <v>#NAME?</v>
          </cell>
          <cell r="P307" t="e">
            <v>#NAME?</v>
          </cell>
        </row>
        <row r="308">
          <cell r="B308">
            <v>0.72</v>
          </cell>
          <cell r="C308" t="e">
            <v>#NAME?</v>
          </cell>
          <cell r="D308" t="e">
            <v>#NAME?</v>
          </cell>
          <cell r="E308">
            <v>1.2233333333333301</v>
          </cell>
          <cell r="F308" t="e">
            <v>#NAME?</v>
          </cell>
          <cell r="G308" t="e">
            <v>#NAME?</v>
          </cell>
          <cell r="K308">
            <v>0.72</v>
          </cell>
          <cell r="L308" t="e">
            <v>#NAME?</v>
          </cell>
          <cell r="M308" t="e">
            <v>#NAME?</v>
          </cell>
          <cell r="N308">
            <v>1.2233333333333301</v>
          </cell>
          <cell r="O308" t="e">
            <v>#NAME?</v>
          </cell>
          <cell r="P308" t="e">
            <v>#NAME?</v>
          </cell>
        </row>
        <row r="309">
          <cell r="B309">
            <v>2.5409999999999999</v>
          </cell>
          <cell r="C309" t="e">
            <v>#NAME?</v>
          </cell>
          <cell r="D309" t="e">
            <v>#NAME?</v>
          </cell>
          <cell r="E309">
            <v>2.11</v>
          </cell>
          <cell r="F309" t="e">
            <v>#NAME?</v>
          </cell>
          <cell r="G309" t="e">
            <v>#NAME?</v>
          </cell>
          <cell r="K309">
            <v>2.5409999999999999</v>
          </cell>
          <cell r="L309" t="e">
            <v>#NAME?</v>
          </cell>
          <cell r="M309" t="e">
            <v>#NAME?</v>
          </cell>
          <cell r="N309">
            <v>2.11</v>
          </cell>
          <cell r="O309" t="e">
            <v>#NAME?</v>
          </cell>
          <cell r="P309" t="e">
            <v>#NAME?</v>
          </cell>
        </row>
        <row r="310">
          <cell r="B310">
            <v>0.14399999999999999</v>
          </cell>
          <cell r="C310" t="e">
            <v>#NAME?</v>
          </cell>
          <cell r="D310" t="e">
            <v>#NAME?</v>
          </cell>
          <cell r="E310">
            <v>7.2366666666666699</v>
          </cell>
          <cell r="F310" t="e">
            <v>#NAME?</v>
          </cell>
          <cell r="G310" t="e">
            <v>#NAME?</v>
          </cell>
          <cell r="K310">
            <v>0.14399999999999999</v>
          </cell>
          <cell r="L310" t="e">
            <v>#NAME?</v>
          </cell>
          <cell r="M310" t="e">
            <v>#NAME?</v>
          </cell>
          <cell r="N310">
            <v>7.2366666666666699</v>
          </cell>
          <cell r="O310" t="e">
            <v>#NAME?</v>
          </cell>
          <cell r="P310" t="e">
            <v>#NAME?</v>
          </cell>
        </row>
        <row r="311">
          <cell r="A311" t="str">
            <v>FNSR</v>
          </cell>
          <cell r="C311" t="e">
            <v>#NAME?</v>
          </cell>
          <cell r="D311" t="e">
            <v>#NAME?</v>
          </cell>
          <cell r="G311" t="e">
            <v>#NAME?</v>
          </cell>
          <cell r="J311" t="str">
            <v>FNSR</v>
          </cell>
          <cell r="L311" t="e">
            <v>#NAME?</v>
          </cell>
          <cell r="M311" t="e">
            <v>#NAME?</v>
          </cell>
          <cell r="P311" t="e">
            <v>#NAME?</v>
          </cell>
        </row>
        <row r="315">
          <cell r="B315" t="str">
            <v>Options Oustanding</v>
          </cell>
          <cell r="C315" t="str">
            <v>In-the Money</v>
          </cell>
          <cell r="D315" t="str">
            <v>Weight</v>
          </cell>
          <cell r="E315" t="str">
            <v>Exercise Price</v>
          </cell>
          <cell r="F315" t="str">
            <v>Current Price</v>
          </cell>
          <cell r="G315" t="str">
            <v>Weighted Avg.</v>
          </cell>
          <cell r="K315" t="str">
            <v>Options Exercisable</v>
          </cell>
          <cell r="L315" t="str">
            <v>In-the Money</v>
          </cell>
          <cell r="M315" t="str">
            <v>Weight</v>
          </cell>
          <cell r="N315" t="str">
            <v>Exercise Price</v>
          </cell>
          <cell r="O315" t="str">
            <v>Current Price</v>
          </cell>
          <cell r="P315" t="str">
            <v>Weighted Avg.</v>
          </cell>
        </row>
        <row r="316">
          <cell r="B316">
            <v>34.35</v>
          </cell>
          <cell r="C316" t="e">
            <v>#NAME?</v>
          </cell>
          <cell r="D316" t="e">
            <v>#NAME?</v>
          </cell>
          <cell r="E316">
            <v>8.5</v>
          </cell>
          <cell r="F316" t="e">
            <v>#NAME?</v>
          </cell>
          <cell r="G316" t="e">
            <v>#NAME?</v>
          </cell>
          <cell r="K316">
            <v>31.984000000000002</v>
          </cell>
          <cell r="L316" t="e">
            <v>#NAME?</v>
          </cell>
          <cell r="M316" t="e">
            <v>#NAME?</v>
          </cell>
          <cell r="N316">
            <v>8</v>
          </cell>
          <cell r="O316" t="e">
            <v>#NAME?</v>
          </cell>
          <cell r="P316" t="e">
            <v>#NAME?</v>
          </cell>
        </row>
        <row r="317">
          <cell r="B317">
            <v>17.608000000000001</v>
          </cell>
          <cell r="C317" t="e">
            <v>#NAME?</v>
          </cell>
          <cell r="D317" t="e">
            <v>#NAME?</v>
          </cell>
          <cell r="E317">
            <v>21</v>
          </cell>
          <cell r="F317" t="e">
            <v>#NAME?</v>
          </cell>
          <cell r="G317" t="e">
            <v>#NAME?</v>
          </cell>
          <cell r="K317">
            <v>9.3879999999999999</v>
          </cell>
          <cell r="L317" t="e">
            <v>#NAME?</v>
          </cell>
          <cell r="M317" t="e">
            <v>#NAME?</v>
          </cell>
          <cell r="N317">
            <v>21</v>
          </cell>
          <cell r="O317" t="e">
            <v>#NAME?</v>
          </cell>
          <cell r="P317" t="e">
            <v>#NAME?</v>
          </cell>
        </row>
        <row r="318">
          <cell r="B318">
            <v>35.588000000000001</v>
          </cell>
          <cell r="C318" t="e">
            <v>#NAME?</v>
          </cell>
          <cell r="D318" t="e">
            <v>#NAME?</v>
          </cell>
          <cell r="E318">
            <v>29.5</v>
          </cell>
          <cell r="F318" t="e">
            <v>#NAME?</v>
          </cell>
          <cell r="G318" t="e">
            <v>#NAME?</v>
          </cell>
          <cell r="K318">
            <v>10.545999999999999</v>
          </cell>
          <cell r="L318" t="e">
            <v>#NAME?</v>
          </cell>
          <cell r="M318" t="e">
            <v>#NAME?</v>
          </cell>
          <cell r="N318">
            <v>29</v>
          </cell>
          <cell r="O318" t="e">
            <v>#NAME?</v>
          </cell>
          <cell r="P318" t="e">
            <v>#NAME?</v>
          </cell>
        </row>
        <row r="319">
          <cell r="B319">
            <v>24.4</v>
          </cell>
          <cell r="C319" t="e">
            <v>#NAME?</v>
          </cell>
          <cell r="D319" t="e">
            <v>#NAME?</v>
          </cell>
          <cell r="E319">
            <v>38</v>
          </cell>
          <cell r="F319" t="e">
            <v>#NAME?</v>
          </cell>
          <cell r="G319" t="e">
            <v>#NAME?</v>
          </cell>
          <cell r="K319">
            <v>0.26400000000000001</v>
          </cell>
          <cell r="L319" t="e">
            <v>#NAME?</v>
          </cell>
          <cell r="M319" t="e">
            <v>#NAME?</v>
          </cell>
          <cell r="N319">
            <v>38</v>
          </cell>
          <cell r="O319" t="e">
            <v>#NAME?</v>
          </cell>
          <cell r="P319" t="e">
            <v>#NAME?</v>
          </cell>
        </row>
        <row r="320">
          <cell r="B320">
            <v>3.6320000000000001</v>
          </cell>
          <cell r="C320" t="e">
            <v>#NAME?</v>
          </cell>
          <cell r="D320" t="e">
            <v>#NAME?</v>
          </cell>
          <cell r="E320">
            <v>54</v>
          </cell>
          <cell r="F320" t="e">
            <v>#NAME?</v>
          </cell>
          <cell r="G320" t="e">
            <v>#NAME?</v>
          </cell>
          <cell r="K320">
            <v>1.4E-2</v>
          </cell>
          <cell r="L320" t="e">
            <v>#NAME?</v>
          </cell>
          <cell r="M320" t="e">
            <v>#NAME?</v>
          </cell>
          <cell r="N320">
            <v>53</v>
          </cell>
          <cell r="O320" t="e">
            <v>#NAME?</v>
          </cell>
          <cell r="P320" t="e">
            <v>#NAME?</v>
          </cell>
        </row>
        <row r="321">
          <cell r="A321" t="str">
            <v>HWP</v>
          </cell>
          <cell r="C321" t="e">
            <v>#NAME?</v>
          </cell>
          <cell r="D321" t="e">
            <v>#NAME?</v>
          </cell>
          <cell r="G321" t="e">
            <v>#NAME?</v>
          </cell>
          <cell r="J321" t="str">
            <v>HWP</v>
          </cell>
          <cell r="L321" t="e">
            <v>#NAME?</v>
          </cell>
          <cell r="M321" t="e">
            <v>#NAME?</v>
          </cell>
          <cell r="P321" t="e">
            <v>#NAME?</v>
          </cell>
        </row>
        <row r="327">
          <cell r="B327" t="str">
            <v>Options Oustanding</v>
          </cell>
          <cell r="C327" t="str">
            <v>In-the Money</v>
          </cell>
          <cell r="D327" t="str">
            <v>Weight</v>
          </cell>
          <cell r="E327" t="str">
            <v>Exercise Price</v>
          </cell>
          <cell r="F327" t="str">
            <v>Current Price</v>
          </cell>
          <cell r="G327" t="str">
            <v>Weighted Avg.</v>
          </cell>
          <cell r="K327" t="str">
            <v>Options Exercisable</v>
          </cell>
          <cell r="L327" t="str">
            <v>In-the Money</v>
          </cell>
          <cell r="M327" t="str">
            <v>Weight</v>
          </cell>
          <cell r="N327" t="str">
            <v>Exercise Price</v>
          </cell>
          <cell r="O327" t="str">
            <v>Current Price</v>
          </cell>
          <cell r="P327" t="str">
            <v>Weighted Avg.</v>
          </cell>
          <cell r="T327" t="str">
            <v>Convertible Debt</v>
          </cell>
          <cell r="U327" t="str">
            <v>Amount</v>
          </cell>
          <cell r="V327" t="str">
            <v>In-The-Money</v>
          </cell>
          <cell r="W327" t="str">
            <v>Conv. Price</v>
          </cell>
          <cell r="X327" t="str">
            <v>Current Price</v>
          </cell>
          <cell r="Y327" t="str">
            <v>Net Shares</v>
          </cell>
        </row>
        <row r="328">
          <cell r="B328">
            <v>64.827421999999999</v>
          </cell>
          <cell r="C328" t="e">
            <v>#NAME?</v>
          </cell>
          <cell r="D328" t="e">
            <v>#NAME?</v>
          </cell>
          <cell r="E328">
            <v>28</v>
          </cell>
          <cell r="F328" t="e">
            <v>#NAME?</v>
          </cell>
          <cell r="G328" t="e">
            <v>#NAME?</v>
          </cell>
          <cell r="K328">
            <v>42.694000000000003</v>
          </cell>
          <cell r="L328" t="e">
            <v>#NAME?</v>
          </cell>
          <cell r="M328" t="e">
            <v>#NAME?</v>
          </cell>
          <cell r="N328">
            <v>24</v>
          </cell>
          <cell r="O328" t="e">
            <v>#NAME?</v>
          </cell>
          <cell r="P328" t="e">
            <v>#NAME?</v>
          </cell>
          <cell r="T328" t="str">
            <v>Tranche 1</v>
          </cell>
          <cell r="U328">
            <v>0</v>
          </cell>
          <cell r="V328" t="e">
            <v>#NAME?</v>
          </cell>
          <cell r="W328">
            <v>0</v>
          </cell>
          <cell r="X328" t="e">
            <v>#NAME?</v>
          </cell>
          <cell r="Y328" t="e">
            <v>#NAME?</v>
          </cell>
        </row>
        <row r="329">
          <cell r="B329">
            <v>37.006999999999998</v>
          </cell>
          <cell r="C329" t="e">
            <v>#NAME?</v>
          </cell>
          <cell r="D329" t="e">
            <v>#NAME?</v>
          </cell>
          <cell r="E329">
            <v>52</v>
          </cell>
          <cell r="F329" t="e">
            <v>#NAME?</v>
          </cell>
          <cell r="G329" t="e">
            <v>#NAME?</v>
          </cell>
          <cell r="K329">
            <v>8.234</v>
          </cell>
          <cell r="L329" t="e">
            <v>#NAME?</v>
          </cell>
          <cell r="M329" t="e">
            <v>#NAME?</v>
          </cell>
          <cell r="N329">
            <v>52</v>
          </cell>
          <cell r="O329" t="e">
            <v>#NAME?</v>
          </cell>
          <cell r="P329" t="e">
            <v>#NAME?</v>
          </cell>
          <cell r="T329" t="str">
            <v>Tranche 2</v>
          </cell>
          <cell r="V329" t="e">
            <v>#NAME?</v>
          </cell>
          <cell r="X329" t="e">
            <v>#NAME?</v>
          </cell>
          <cell r="Y329" t="e">
            <v>#NAME?</v>
          </cell>
        </row>
        <row r="330">
          <cell r="B330">
            <v>17.135000000000002</v>
          </cell>
          <cell r="C330" t="e">
            <v>#NAME?</v>
          </cell>
          <cell r="D330" t="e">
            <v>#NAME?</v>
          </cell>
          <cell r="E330">
            <v>87</v>
          </cell>
          <cell r="F330" t="e">
            <v>#NAME?</v>
          </cell>
          <cell r="G330" t="e">
            <v>#NAME?</v>
          </cell>
          <cell r="K330">
            <v>0.66400000000000003</v>
          </cell>
          <cell r="L330" t="e">
            <v>#NAME?</v>
          </cell>
          <cell r="M330" t="e">
            <v>#NAME?</v>
          </cell>
          <cell r="N330">
            <v>76</v>
          </cell>
          <cell r="O330" t="e">
            <v>#NAME?</v>
          </cell>
          <cell r="P330" t="e">
            <v>#NAME?</v>
          </cell>
          <cell r="S330" t="str">
            <v>IBM</v>
          </cell>
          <cell r="V330" t="e">
            <v>#NAME?</v>
          </cell>
          <cell r="Y330" t="e">
            <v>#NAME?</v>
          </cell>
        </row>
        <row r="331">
          <cell r="B331">
            <v>27.164999999999999</v>
          </cell>
          <cell r="C331" t="e">
            <v>#NAME?</v>
          </cell>
          <cell r="D331" t="e">
            <v>#NAME?</v>
          </cell>
          <cell r="E331">
            <v>127</v>
          </cell>
          <cell r="F331" t="e">
            <v>#NAME?</v>
          </cell>
          <cell r="G331" t="e">
            <v>#NAME?</v>
          </cell>
          <cell r="K331">
            <v>4.0000000000000001E-3</v>
          </cell>
          <cell r="L331" t="e">
            <v>#NAME?</v>
          </cell>
          <cell r="M331" t="e">
            <v>#NAME?</v>
          </cell>
          <cell r="N331">
            <v>126</v>
          </cell>
          <cell r="O331" t="e">
            <v>#NAME?</v>
          </cell>
          <cell r="P331" t="e">
            <v>#NAME?</v>
          </cell>
        </row>
        <row r="332">
          <cell r="A332" t="str">
            <v>IBM</v>
          </cell>
          <cell r="C332" t="e">
            <v>#NAME?</v>
          </cell>
          <cell r="D332" t="e">
            <v>#NAME?</v>
          </cell>
          <cell r="G332" t="e">
            <v>#NAME?</v>
          </cell>
          <cell r="J332" t="str">
            <v>IBM</v>
          </cell>
          <cell r="L332" t="e">
            <v>#NAME?</v>
          </cell>
          <cell r="M332" t="e">
            <v>#NAME?</v>
          </cell>
          <cell r="P332" t="e">
            <v>#NAME?</v>
          </cell>
        </row>
        <row r="336">
          <cell r="B336" t="str">
            <v>Options Oustanding</v>
          </cell>
          <cell r="C336" t="str">
            <v>In-the Money</v>
          </cell>
          <cell r="D336" t="str">
            <v>Weight</v>
          </cell>
          <cell r="E336" t="str">
            <v>Exercise Price</v>
          </cell>
          <cell r="F336" t="str">
            <v>Current Price</v>
          </cell>
          <cell r="G336" t="str">
            <v>Weighted Avg.</v>
          </cell>
          <cell r="K336" t="str">
            <v>Options Exercisable</v>
          </cell>
          <cell r="L336" t="str">
            <v>In-the Money</v>
          </cell>
          <cell r="M336" t="str">
            <v>Weight</v>
          </cell>
          <cell r="N336" t="str">
            <v>Exercise Price</v>
          </cell>
          <cell r="O336" t="str">
            <v>Current Price</v>
          </cell>
          <cell r="P336" t="str">
            <v>Weighted Avg.</v>
          </cell>
          <cell r="T336" t="str">
            <v>Convertible Debt</v>
          </cell>
          <cell r="U336" t="str">
            <v>Amount</v>
          </cell>
          <cell r="V336" t="str">
            <v>In-The-Money</v>
          </cell>
          <cell r="W336" t="str">
            <v>Conv. Price</v>
          </cell>
          <cell r="X336" t="str">
            <v>Current Price</v>
          </cell>
          <cell r="Y336" t="str">
            <v>Net Shares</v>
          </cell>
        </row>
        <row r="337">
          <cell r="B337">
            <v>4.7E-2</v>
          </cell>
          <cell r="C337" t="e">
            <v>#NAME?</v>
          </cell>
          <cell r="D337" t="e">
            <v>#NAME?</v>
          </cell>
          <cell r="E337">
            <v>0.02</v>
          </cell>
          <cell r="F337" t="e">
            <v>#NAME?</v>
          </cell>
          <cell r="G337" t="e">
            <v>#NAME?</v>
          </cell>
          <cell r="K337">
            <v>6.0000000000000001E-3</v>
          </cell>
          <cell r="L337" t="e">
            <v>#NAME?</v>
          </cell>
          <cell r="M337" t="e">
            <v>#NAME?</v>
          </cell>
          <cell r="N337">
            <v>0.02</v>
          </cell>
          <cell r="O337" t="e">
            <v>#NAME?</v>
          </cell>
          <cell r="P337" t="e">
            <v>#NAME?</v>
          </cell>
          <cell r="T337" t="str">
            <v>Tranche 1</v>
          </cell>
          <cell r="U337">
            <v>0</v>
          </cell>
          <cell r="V337" t="e">
            <v>#NAME?</v>
          </cell>
          <cell r="W337">
            <v>0</v>
          </cell>
          <cell r="X337" t="e">
            <v>#NAME?</v>
          </cell>
          <cell r="Y337" t="e">
            <v>#NAME?</v>
          </cell>
        </row>
        <row r="338">
          <cell r="B338">
            <v>3.1739999999999999</v>
          </cell>
          <cell r="C338" t="e">
            <v>#NAME?</v>
          </cell>
          <cell r="D338" t="e">
            <v>#NAME?</v>
          </cell>
          <cell r="E338">
            <v>0.12</v>
          </cell>
          <cell r="F338" t="e">
            <v>#NAME?</v>
          </cell>
          <cell r="G338" t="e">
            <v>#NAME?</v>
          </cell>
          <cell r="K338">
            <v>3.1739999999999999</v>
          </cell>
          <cell r="L338" t="e">
            <v>#NAME?</v>
          </cell>
          <cell r="M338" t="e">
            <v>#NAME?</v>
          </cell>
          <cell r="N338">
            <v>0.12</v>
          </cell>
          <cell r="O338" t="e">
            <v>#NAME?</v>
          </cell>
          <cell r="P338" t="e">
            <v>#NAME?</v>
          </cell>
          <cell r="T338" t="str">
            <v>Tranche 2</v>
          </cell>
          <cell r="V338" t="e">
            <v>#NAME?</v>
          </cell>
          <cell r="X338" t="e">
            <v>#NAME?</v>
          </cell>
          <cell r="Y338" t="e">
            <v>#NAME?</v>
          </cell>
        </row>
        <row r="339">
          <cell r="B339">
            <v>0.40300000000000002</v>
          </cell>
          <cell r="C339" t="e">
            <v>#NAME?</v>
          </cell>
          <cell r="D339" t="e">
            <v>#NAME?</v>
          </cell>
          <cell r="E339">
            <v>0.27</v>
          </cell>
          <cell r="F339" t="e">
            <v>#NAME?</v>
          </cell>
          <cell r="G339" t="e">
            <v>#NAME?</v>
          </cell>
          <cell r="K339">
            <v>0.40300000000000002</v>
          </cell>
          <cell r="L339" t="e">
            <v>#NAME?</v>
          </cell>
          <cell r="M339" t="e">
            <v>#NAME?</v>
          </cell>
          <cell r="N339">
            <v>0.27</v>
          </cell>
          <cell r="O339" t="e">
            <v>#NAME?</v>
          </cell>
          <cell r="P339" t="e">
            <v>#NAME?</v>
          </cell>
        </row>
        <row r="340">
          <cell r="B340">
            <v>0.63200000000000001</v>
          </cell>
          <cell r="C340" t="e">
            <v>#NAME?</v>
          </cell>
          <cell r="D340" t="e">
            <v>#NAME?</v>
          </cell>
          <cell r="E340">
            <v>0.41</v>
          </cell>
          <cell r="F340" t="e">
            <v>#NAME?</v>
          </cell>
          <cell r="G340" t="e">
            <v>#NAME?</v>
          </cell>
          <cell r="K340">
            <v>0.56799999999999995</v>
          </cell>
          <cell r="L340" t="e">
            <v>#NAME?</v>
          </cell>
          <cell r="M340" t="e">
            <v>#NAME?</v>
          </cell>
          <cell r="N340">
            <v>0.39</v>
          </cell>
          <cell r="O340" t="e">
            <v>#NAME?</v>
          </cell>
          <cell r="P340" t="e">
            <v>#NAME?</v>
          </cell>
          <cell r="S340" t="str">
            <v>JDSU</v>
          </cell>
          <cell r="V340" t="e">
            <v>#NAME?</v>
          </cell>
          <cell r="Y340" t="e">
            <v>#NAME?</v>
          </cell>
        </row>
        <row r="341">
          <cell r="B341">
            <v>2.8570000000000002</v>
          </cell>
          <cell r="C341" t="e">
            <v>#NAME?</v>
          </cell>
          <cell r="D341" t="e">
            <v>#NAME?</v>
          </cell>
          <cell r="E341">
            <v>0.7</v>
          </cell>
          <cell r="F341" t="e">
            <v>#NAME?</v>
          </cell>
          <cell r="G341" t="e">
            <v>#NAME?</v>
          </cell>
          <cell r="K341">
            <v>2.8290000000000002</v>
          </cell>
          <cell r="L341" t="e">
            <v>#NAME?</v>
          </cell>
          <cell r="M341" t="e">
            <v>#NAME?</v>
          </cell>
          <cell r="N341">
            <v>0.7</v>
          </cell>
          <cell r="O341" t="e">
            <v>#NAME?</v>
          </cell>
          <cell r="P341" t="e">
            <v>#NAME?</v>
          </cell>
        </row>
        <row r="342">
          <cell r="B342">
            <v>1.7649999999999999</v>
          </cell>
          <cell r="C342" t="e">
            <v>#NAME?</v>
          </cell>
          <cell r="D342" t="e">
            <v>#NAME?</v>
          </cell>
          <cell r="E342">
            <v>1.06</v>
          </cell>
          <cell r="F342" t="e">
            <v>#NAME?</v>
          </cell>
          <cell r="G342" t="e">
            <v>#NAME?</v>
          </cell>
          <cell r="K342">
            <v>1.19</v>
          </cell>
          <cell r="L342" t="e">
            <v>#NAME?</v>
          </cell>
          <cell r="M342" t="e">
            <v>#NAME?</v>
          </cell>
          <cell r="N342">
            <v>1.05</v>
          </cell>
          <cell r="O342" t="e">
            <v>#NAME?</v>
          </cell>
          <cell r="P342" t="e">
            <v>#NAME?</v>
          </cell>
        </row>
        <row r="343">
          <cell r="B343">
            <v>5.1760000000000002</v>
          </cell>
          <cell r="C343" t="e">
            <v>#NAME?</v>
          </cell>
          <cell r="D343" t="e">
            <v>#NAME?</v>
          </cell>
          <cell r="E343">
            <v>1.77</v>
          </cell>
          <cell r="F343" t="e">
            <v>#NAME?</v>
          </cell>
          <cell r="G343" t="e">
            <v>#NAME?</v>
          </cell>
          <cell r="K343">
            <v>3.145</v>
          </cell>
          <cell r="L343" t="e">
            <v>#NAME?</v>
          </cell>
          <cell r="M343" t="e">
            <v>#NAME?</v>
          </cell>
          <cell r="N343">
            <v>1.74</v>
          </cell>
          <cell r="O343" t="e">
            <v>#NAME?</v>
          </cell>
          <cell r="P343" t="e">
            <v>#NAME?</v>
          </cell>
        </row>
        <row r="344">
          <cell r="B344">
            <v>4.8140000000000001</v>
          </cell>
          <cell r="C344" t="e">
            <v>#NAME?</v>
          </cell>
          <cell r="D344" t="e">
            <v>#NAME?</v>
          </cell>
          <cell r="E344">
            <v>2.83</v>
          </cell>
          <cell r="F344" t="e">
            <v>#NAME?</v>
          </cell>
          <cell r="G344" t="e">
            <v>#NAME?</v>
          </cell>
          <cell r="K344">
            <v>3.4460000000000002</v>
          </cell>
          <cell r="L344" t="e">
            <v>#NAME?</v>
          </cell>
          <cell r="M344" t="e">
            <v>#NAME?</v>
          </cell>
          <cell r="N344">
            <v>2.85</v>
          </cell>
          <cell r="O344" t="e">
            <v>#NAME?</v>
          </cell>
          <cell r="P344" t="e">
            <v>#NAME?</v>
          </cell>
        </row>
        <row r="345">
          <cell r="B345">
            <v>15.500999999999999</v>
          </cell>
          <cell r="C345" t="e">
            <v>#NAME?</v>
          </cell>
          <cell r="D345" t="e">
            <v>#NAME?</v>
          </cell>
          <cell r="E345">
            <v>4.22</v>
          </cell>
          <cell r="F345" t="e">
            <v>#NAME?</v>
          </cell>
          <cell r="G345" t="e">
            <v>#NAME?</v>
          </cell>
          <cell r="K345">
            <v>8.8729999999999993</v>
          </cell>
          <cell r="L345" t="e">
            <v>#NAME?</v>
          </cell>
          <cell r="M345" t="e">
            <v>#NAME?</v>
          </cell>
          <cell r="N345">
            <v>4.17</v>
          </cell>
          <cell r="O345" t="e">
            <v>#NAME?</v>
          </cell>
          <cell r="P345" t="e">
            <v>#NAME?</v>
          </cell>
        </row>
        <row r="346">
          <cell r="B346">
            <v>13.741</v>
          </cell>
          <cell r="C346" t="e">
            <v>#NAME?</v>
          </cell>
          <cell r="D346" t="e">
            <v>#NAME?</v>
          </cell>
          <cell r="E346">
            <v>6.42</v>
          </cell>
          <cell r="F346" t="e">
            <v>#NAME?</v>
          </cell>
          <cell r="G346" t="e">
            <v>#NAME?</v>
          </cell>
          <cell r="K346">
            <v>4.75</v>
          </cell>
          <cell r="L346" t="e">
            <v>#NAME?</v>
          </cell>
          <cell r="M346" t="e">
            <v>#NAME?</v>
          </cell>
          <cell r="N346">
            <v>6.28</v>
          </cell>
          <cell r="O346" t="e">
            <v>#NAME?</v>
          </cell>
          <cell r="P346" t="e">
            <v>#NAME?</v>
          </cell>
        </row>
        <row r="347">
          <cell r="B347">
            <v>3.6789999999999998</v>
          </cell>
          <cell r="C347" t="e">
            <v>#NAME?</v>
          </cell>
          <cell r="D347" t="e">
            <v>#NAME?</v>
          </cell>
          <cell r="E347">
            <v>9.98</v>
          </cell>
          <cell r="F347" t="e">
            <v>#NAME?</v>
          </cell>
          <cell r="G347" t="e">
            <v>#NAME?</v>
          </cell>
          <cell r="K347">
            <v>0.71399999999999997</v>
          </cell>
          <cell r="L347" t="e">
            <v>#NAME?</v>
          </cell>
          <cell r="M347" t="e">
            <v>#NAME?</v>
          </cell>
          <cell r="N347">
            <v>10</v>
          </cell>
          <cell r="O347" t="e">
            <v>#NAME?</v>
          </cell>
          <cell r="P347" t="e">
            <v>#NAME?</v>
          </cell>
        </row>
        <row r="348">
          <cell r="B348">
            <v>14.11</v>
          </cell>
          <cell r="C348" t="e">
            <v>#NAME?</v>
          </cell>
          <cell r="D348" t="e">
            <v>#NAME?</v>
          </cell>
          <cell r="E348">
            <v>16.71</v>
          </cell>
          <cell r="F348" t="e">
            <v>#NAME?</v>
          </cell>
          <cell r="G348" t="e">
            <v>#NAME?</v>
          </cell>
          <cell r="K348">
            <v>3.1949999999999998</v>
          </cell>
          <cell r="L348" t="e">
            <v>#NAME?</v>
          </cell>
          <cell r="M348" t="e">
            <v>#NAME?</v>
          </cell>
          <cell r="N348">
            <v>16.670000000000002</v>
          </cell>
          <cell r="O348" t="e">
            <v>#NAME?</v>
          </cell>
          <cell r="P348" t="e">
            <v>#NAME?</v>
          </cell>
        </row>
        <row r="349">
          <cell r="B349">
            <v>46.198999999999998</v>
          </cell>
          <cell r="C349" t="e">
            <v>#NAME?</v>
          </cell>
          <cell r="D349" t="e">
            <v>#NAME?</v>
          </cell>
          <cell r="E349">
            <v>21.46</v>
          </cell>
          <cell r="F349" t="e">
            <v>#NAME?</v>
          </cell>
          <cell r="G349" t="e">
            <v>#NAME?</v>
          </cell>
          <cell r="K349">
            <v>2.577</v>
          </cell>
          <cell r="L349" t="e">
            <v>#NAME?</v>
          </cell>
          <cell r="M349" t="e">
            <v>#NAME?</v>
          </cell>
          <cell r="N349">
            <v>20.27</v>
          </cell>
          <cell r="O349" t="e">
            <v>#NAME?</v>
          </cell>
          <cell r="P349" t="e">
            <v>#NAME?</v>
          </cell>
        </row>
        <row r="350">
          <cell r="B350">
            <v>0.98099999999999998</v>
          </cell>
          <cell r="C350" t="e">
            <v>#NAME?</v>
          </cell>
          <cell r="D350" t="e">
            <v>#NAME?</v>
          </cell>
          <cell r="E350">
            <v>31.59</v>
          </cell>
          <cell r="F350" t="e">
            <v>#NAME?</v>
          </cell>
          <cell r="G350" t="e">
            <v>#NAME?</v>
          </cell>
          <cell r="K350">
            <v>0</v>
          </cell>
          <cell r="L350" t="e">
            <v>#NAME?</v>
          </cell>
          <cell r="M350" t="e">
            <v>#NAME?</v>
          </cell>
          <cell r="N350">
            <v>0</v>
          </cell>
          <cell r="O350" t="e">
            <v>#NAME?</v>
          </cell>
          <cell r="P350" t="e">
            <v>#NAME?</v>
          </cell>
        </row>
        <row r="351">
          <cell r="B351">
            <v>8.7840000000000007</v>
          </cell>
          <cell r="C351" t="e">
            <v>#NAME?</v>
          </cell>
          <cell r="D351" t="e">
            <v>#NAME?</v>
          </cell>
          <cell r="E351">
            <v>53.69</v>
          </cell>
          <cell r="F351" t="e">
            <v>#NAME?</v>
          </cell>
          <cell r="G351" t="e">
            <v>#NAME?</v>
          </cell>
          <cell r="K351">
            <v>8.5000000000000006E-2</v>
          </cell>
          <cell r="L351" t="e">
            <v>#NAME?</v>
          </cell>
          <cell r="M351" t="e">
            <v>#NAME?</v>
          </cell>
          <cell r="N351">
            <v>56.55</v>
          </cell>
          <cell r="O351" t="e">
            <v>#NAME?</v>
          </cell>
          <cell r="P351" t="e">
            <v>#NAME?</v>
          </cell>
        </row>
        <row r="352">
          <cell r="B352">
            <v>10.568</v>
          </cell>
          <cell r="C352" t="e">
            <v>#NAME?</v>
          </cell>
          <cell r="D352" t="e">
            <v>#NAME?</v>
          </cell>
          <cell r="E352">
            <v>94.1</v>
          </cell>
          <cell r="F352" t="e">
            <v>#NAME?</v>
          </cell>
          <cell r="G352" t="e">
            <v>#NAME?</v>
          </cell>
          <cell r="K352">
            <v>1E-3</v>
          </cell>
          <cell r="L352" t="e">
            <v>#NAME?</v>
          </cell>
          <cell r="M352" t="e">
            <v>#NAME?</v>
          </cell>
          <cell r="N352">
            <v>86.56</v>
          </cell>
          <cell r="O352" t="e">
            <v>#NAME?</v>
          </cell>
          <cell r="P352" t="e">
            <v>#NAME?</v>
          </cell>
        </row>
        <row r="353">
          <cell r="B353">
            <v>5.9770000000000003</v>
          </cell>
          <cell r="C353" t="e">
            <v>#NAME?</v>
          </cell>
          <cell r="D353" t="e">
            <v>#NAME?</v>
          </cell>
          <cell r="E353">
            <v>127.07</v>
          </cell>
          <cell r="F353" t="e">
            <v>#NAME?</v>
          </cell>
          <cell r="G353" t="e">
            <v>#NAME?</v>
          </cell>
          <cell r="K353">
            <v>1E-3</v>
          </cell>
          <cell r="L353" t="e">
            <v>#NAME?</v>
          </cell>
          <cell r="M353" t="e">
            <v>#NAME?</v>
          </cell>
          <cell r="N353">
            <v>117.73</v>
          </cell>
          <cell r="O353" t="e">
            <v>#NAME?</v>
          </cell>
          <cell r="P353" t="e">
            <v>#NAME?</v>
          </cell>
        </row>
        <row r="354">
          <cell r="A354" t="str">
            <v>JDSU</v>
          </cell>
          <cell r="C354" t="e">
            <v>#NAME?</v>
          </cell>
          <cell r="D354" t="e">
            <v>#NAME?</v>
          </cell>
          <cell r="G354" t="e">
            <v>#NAME?</v>
          </cell>
          <cell r="J354" t="str">
            <v>JDSU</v>
          </cell>
          <cell r="L354" t="e">
            <v>#NAME?</v>
          </cell>
          <cell r="M354" t="e">
            <v>#NAME?</v>
          </cell>
          <cell r="P354" t="e">
            <v>#NAME?</v>
          </cell>
        </row>
        <row r="357">
          <cell r="B357" t="str">
            <v>Options Oustanding</v>
          </cell>
          <cell r="C357" t="str">
            <v>In-the Money</v>
          </cell>
          <cell r="D357" t="str">
            <v>Weight</v>
          </cell>
          <cell r="E357" t="str">
            <v>Exercise Price</v>
          </cell>
          <cell r="F357" t="str">
            <v>Current Price</v>
          </cell>
          <cell r="G357" t="str">
            <v>Weighted Avg.</v>
          </cell>
          <cell r="K357" t="str">
            <v>Options Exercisable</v>
          </cell>
          <cell r="L357" t="str">
            <v>In-the Money</v>
          </cell>
          <cell r="M357" t="str">
            <v>Weight</v>
          </cell>
          <cell r="N357" t="str">
            <v>Exercise Price</v>
          </cell>
          <cell r="O357" t="str">
            <v>Current Price</v>
          </cell>
          <cell r="P357" t="str">
            <v>Weighted Avg.</v>
          </cell>
          <cell r="T357" t="str">
            <v>Convertible Debt</v>
          </cell>
          <cell r="U357" t="str">
            <v>Amount</v>
          </cell>
          <cell r="V357" t="str">
            <v>In-The-Money</v>
          </cell>
          <cell r="W357" t="str">
            <v>Conv. Price</v>
          </cell>
          <cell r="X357" t="str">
            <v>Current Price</v>
          </cell>
          <cell r="Y357" t="str">
            <v>Net Shares</v>
          </cell>
        </row>
        <row r="358">
          <cell r="B358">
            <v>1.7967630000000001</v>
          </cell>
          <cell r="C358" t="e">
            <v>#NAME?</v>
          </cell>
          <cell r="D358" t="e">
            <v>#NAME?</v>
          </cell>
          <cell r="E358">
            <v>0.17</v>
          </cell>
          <cell r="F358" t="e">
            <v>#NAME?</v>
          </cell>
          <cell r="G358" t="e">
            <v>#NAME?</v>
          </cell>
          <cell r="K358">
            <v>1.488432</v>
          </cell>
          <cell r="L358" t="e">
            <v>#NAME?</v>
          </cell>
          <cell r="M358" t="e">
            <v>#NAME?</v>
          </cell>
          <cell r="N358">
            <v>0.17</v>
          </cell>
          <cell r="O358" t="e">
            <v>#NAME?</v>
          </cell>
          <cell r="P358" t="e">
            <v>#NAME?</v>
          </cell>
          <cell r="T358" t="str">
            <v>Tranche 1</v>
          </cell>
          <cell r="U358">
            <v>0</v>
          </cell>
          <cell r="V358" t="e">
            <v>#NAME?</v>
          </cell>
          <cell r="W358">
            <v>0</v>
          </cell>
          <cell r="X358" t="e">
            <v>#NAME?</v>
          </cell>
          <cell r="Y358" t="e">
            <v>#NAME?</v>
          </cell>
        </row>
        <row r="359">
          <cell r="B359">
            <v>0.104035</v>
          </cell>
          <cell r="C359" t="e">
            <v>#NAME?</v>
          </cell>
          <cell r="D359" t="e">
            <v>#NAME?</v>
          </cell>
          <cell r="E359">
            <v>0.71</v>
          </cell>
          <cell r="F359" t="e">
            <v>#NAME?</v>
          </cell>
          <cell r="G359" t="e">
            <v>#NAME?</v>
          </cell>
          <cell r="K359">
            <v>1.9615E-2</v>
          </cell>
          <cell r="L359" t="e">
            <v>#NAME?</v>
          </cell>
          <cell r="M359" t="e">
            <v>#NAME?</v>
          </cell>
          <cell r="N359">
            <v>0.71</v>
          </cell>
          <cell r="O359" t="e">
            <v>#NAME?</v>
          </cell>
          <cell r="P359" t="e">
            <v>#NAME?</v>
          </cell>
          <cell r="T359" t="str">
            <v>Tranche 2</v>
          </cell>
          <cell r="V359" t="e">
            <v>#NAME?</v>
          </cell>
          <cell r="X359" t="e">
            <v>#NAME?</v>
          </cell>
          <cell r="Y359" t="e">
            <v>#NAME?</v>
          </cell>
        </row>
        <row r="360">
          <cell r="B360">
            <v>0.76109400000000005</v>
          </cell>
          <cell r="C360" t="e">
            <v>#NAME?</v>
          </cell>
          <cell r="D360" t="e">
            <v>#NAME?</v>
          </cell>
          <cell r="E360">
            <v>13.2</v>
          </cell>
          <cell r="F360" t="e">
            <v>#NAME?</v>
          </cell>
          <cell r="G360" t="e">
            <v>#NAME?</v>
          </cell>
          <cell r="K360">
            <v>0.106214</v>
          </cell>
          <cell r="L360" t="e">
            <v>#NAME?</v>
          </cell>
          <cell r="M360" t="e">
            <v>#NAME?</v>
          </cell>
          <cell r="N360">
            <v>13.1</v>
          </cell>
          <cell r="O360" t="e">
            <v>#NAME?</v>
          </cell>
          <cell r="P360" t="e">
            <v>#NAME?</v>
          </cell>
        </row>
        <row r="361">
          <cell r="B361">
            <v>1.4721500000000001</v>
          </cell>
          <cell r="C361" t="e">
            <v>#NAME?</v>
          </cell>
          <cell r="D361" t="e">
            <v>#NAME?</v>
          </cell>
          <cell r="E361">
            <v>50.96</v>
          </cell>
          <cell r="F361" t="e">
            <v>#NAME?</v>
          </cell>
          <cell r="G361" t="e">
            <v>#NAME?</v>
          </cell>
          <cell r="K361">
            <v>0</v>
          </cell>
          <cell r="L361" t="e">
            <v>#NAME?</v>
          </cell>
          <cell r="M361" t="e">
            <v>#NAME?</v>
          </cell>
          <cell r="N361">
            <v>0</v>
          </cell>
          <cell r="O361" t="e">
            <v>#NAME?</v>
          </cell>
          <cell r="P361" t="e">
            <v>#NAME?</v>
          </cell>
          <cell r="S361" t="str">
            <v>JNIC</v>
          </cell>
          <cell r="V361" t="e">
            <v>#NAME?</v>
          </cell>
          <cell r="Y361" t="e">
            <v>#NAME?</v>
          </cell>
        </row>
        <row r="362">
          <cell r="B362">
            <v>0.26395000000000002</v>
          </cell>
          <cell r="C362" t="e">
            <v>#NAME?</v>
          </cell>
          <cell r="D362" t="e">
            <v>#NAME?</v>
          </cell>
          <cell r="E362">
            <v>74.97</v>
          </cell>
          <cell r="F362" t="e">
            <v>#NAME?</v>
          </cell>
          <cell r="G362" t="e">
            <v>#NAME?</v>
          </cell>
          <cell r="K362">
            <v>0.25</v>
          </cell>
          <cell r="L362" t="e">
            <v>#NAME?</v>
          </cell>
          <cell r="M362" t="e">
            <v>#NAME?</v>
          </cell>
          <cell r="N362">
            <v>69</v>
          </cell>
          <cell r="O362" t="e">
            <v>#NAME?</v>
          </cell>
          <cell r="P362" t="e">
            <v>#NAME?</v>
          </cell>
        </row>
        <row r="363">
          <cell r="A363" t="str">
            <v>JNIC</v>
          </cell>
          <cell r="C363" t="e">
            <v>#NAME?</v>
          </cell>
          <cell r="D363" t="e">
            <v>#NAME?</v>
          </cell>
          <cell r="G363" t="e">
            <v>#NAME?</v>
          </cell>
          <cell r="J363" t="str">
            <v>JNIC</v>
          </cell>
          <cell r="L363" t="e">
            <v>#NAME?</v>
          </cell>
          <cell r="M363" t="e">
            <v>#NAME?</v>
          </cell>
          <cell r="P363" t="e">
            <v>#NAME?</v>
          </cell>
        </row>
        <row r="366">
          <cell r="B366" t="str">
            <v>Options Oustanding</v>
          </cell>
          <cell r="C366" t="str">
            <v>In-the Money</v>
          </cell>
          <cell r="D366" t="str">
            <v>Weight</v>
          </cell>
          <cell r="E366" t="str">
            <v>Exercise Price</v>
          </cell>
          <cell r="F366" t="str">
            <v>Current Price</v>
          </cell>
          <cell r="G366" t="str">
            <v>Weighted Avg.</v>
          </cell>
          <cell r="K366" t="str">
            <v>Options Exercisable</v>
          </cell>
          <cell r="L366" t="str">
            <v>In-the Money</v>
          </cell>
          <cell r="M366" t="str">
            <v>Weight</v>
          </cell>
          <cell r="N366" t="str">
            <v>Exercise Price</v>
          </cell>
          <cell r="O366" t="str">
            <v>Current Price</v>
          </cell>
          <cell r="P366" t="str">
            <v>Weighted Avg.</v>
          </cell>
          <cell r="T366" t="str">
            <v>Convertible Debt</v>
          </cell>
          <cell r="U366" t="str">
            <v>Amount</v>
          </cell>
          <cell r="V366" t="str">
            <v>In-The-Money</v>
          </cell>
          <cell r="W366" t="str">
            <v>Conv. Price</v>
          </cell>
          <cell r="X366" t="str">
            <v>Current Price</v>
          </cell>
          <cell r="Y366" t="str">
            <v>Net Shares</v>
          </cell>
        </row>
        <row r="367">
          <cell r="B367">
            <v>9.5076889999999992</v>
          </cell>
          <cell r="C367" t="e">
            <v>#NAME?</v>
          </cell>
          <cell r="D367" t="e">
            <v>#NAME?</v>
          </cell>
          <cell r="E367">
            <v>0.32</v>
          </cell>
          <cell r="F367" t="e">
            <v>#NAME?</v>
          </cell>
          <cell r="G367" t="e">
            <v>#NAME?</v>
          </cell>
          <cell r="K367">
            <v>3.6270570000000002</v>
          </cell>
          <cell r="L367" t="e">
            <v>#NAME?</v>
          </cell>
          <cell r="M367" t="e">
            <v>#NAME?</v>
          </cell>
          <cell r="N367">
            <v>0.26</v>
          </cell>
          <cell r="O367" t="e">
            <v>#NAME?</v>
          </cell>
          <cell r="P367" t="e">
            <v>#NAME?</v>
          </cell>
          <cell r="T367" t="str">
            <v>Tranche 1</v>
          </cell>
          <cell r="U367">
            <v>0</v>
          </cell>
          <cell r="V367" t="e">
            <v>#NAME?</v>
          </cell>
          <cell r="W367">
            <v>0</v>
          </cell>
          <cell r="X367" t="e">
            <v>#NAME?</v>
          </cell>
          <cell r="Y367" t="e">
            <v>#NAME?</v>
          </cell>
        </row>
        <row r="368">
          <cell r="B368">
            <v>10.219378000000001</v>
          </cell>
          <cell r="C368" t="e">
            <v>#NAME?</v>
          </cell>
          <cell r="D368" t="e">
            <v>#NAME?</v>
          </cell>
          <cell r="E368">
            <v>2.8</v>
          </cell>
          <cell r="F368" t="e">
            <v>#NAME?</v>
          </cell>
          <cell r="G368" t="e">
            <v>#NAME?</v>
          </cell>
          <cell r="K368">
            <v>2.2086980000000001</v>
          </cell>
          <cell r="L368" t="e">
            <v>#NAME?</v>
          </cell>
          <cell r="M368" t="e">
            <v>#NAME?</v>
          </cell>
          <cell r="N368">
            <v>2.59</v>
          </cell>
          <cell r="O368" t="e">
            <v>#NAME?</v>
          </cell>
          <cell r="P368" t="e">
            <v>#NAME?</v>
          </cell>
          <cell r="T368" t="str">
            <v>Tranche 2</v>
          </cell>
          <cell r="V368" t="e">
            <v>#NAME?</v>
          </cell>
          <cell r="X368" t="e">
            <v>#NAME?</v>
          </cell>
          <cell r="Y368" t="e">
            <v>#NAME?</v>
          </cell>
        </row>
        <row r="369">
          <cell r="B369">
            <v>2.4622639999999998</v>
          </cell>
          <cell r="C369" t="e">
            <v>#NAME?</v>
          </cell>
          <cell r="D369" t="e">
            <v>#NAME?</v>
          </cell>
          <cell r="E369">
            <v>9.9499999999999993</v>
          </cell>
          <cell r="F369" t="e">
            <v>#NAME?</v>
          </cell>
          <cell r="G369" t="e">
            <v>#NAME?</v>
          </cell>
          <cell r="K369">
            <v>0.48812699999999998</v>
          </cell>
          <cell r="L369" t="e">
            <v>#NAME?</v>
          </cell>
          <cell r="M369" t="e">
            <v>#NAME?</v>
          </cell>
          <cell r="N369">
            <v>9.85</v>
          </cell>
          <cell r="O369" t="e">
            <v>#NAME?</v>
          </cell>
          <cell r="P369" t="e">
            <v>#NAME?</v>
          </cell>
        </row>
        <row r="370">
          <cell r="B370">
            <v>11.762775</v>
          </cell>
          <cell r="C370" t="e">
            <v>#NAME?</v>
          </cell>
          <cell r="D370" t="e">
            <v>#NAME?</v>
          </cell>
          <cell r="E370">
            <v>30.35</v>
          </cell>
          <cell r="F370" t="e">
            <v>#NAME?</v>
          </cell>
          <cell r="G370" t="e">
            <v>#NAME?</v>
          </cell>
          <cell r="K370">
            <v>2.2042999999999999</v>
          </cell>
          <cell r="L370" t="e">
            <v>#NAME?</v>
          </cell>
          <cell r="M370" t="e">
            <v>#NAME?</v>
          </cell>
          <cell r="N370">
            <v>30.35</v>
          </cell>
          <cell r="O370" t="e">
            <v>#NAME?</v>
          </cell>
          <cell r="P370" t="e">
            <v>#NAME?</v>
          </cell>
        </row>
        <row r="371">
          <cell r="B371">
            <v>8.9172790000000006</v>
          </cell>
          <cell r="C371" t="e">
            <v>#NAME?</v>
          </cell>
          <cell r="D371" t="e">
            <v>#NAME?</v>
          </cell>
          <cell r="E371">
            <v>64.849999999999994</v>
          </cell>
          <cell r="F371" t="e">
            <v>#NAME?</v>
          </cell>
          <cell r="G371" t="e">
            <v>#NAME?</v>
          </cell>
          <cell r="K371">
            <v>0.40449000000000002</v>
          </cell>
          <cell r="L371" t="e">
            <v>#NAME?</v>
          </cell>
          <cell r="M371" t="e">
            <v>#NAME?</v>
          </cell>
          <cell r="N371">
            <v>45.71</v>
          </cell>
          <cell r="O371" t="e">
            <v>#NAME?</v>
          </cell>
          <cell r="P371" t="e">
            <v>#NAME?</v>
          </cell>
          <cell r="S371" t="str">
            <v>JNPR</v>
          </cell>
          <cell r="V371" t="e">
            <v>#NAME?</v>
          </cell>
          <cell r="Y371" t="e">
            <v>#NAME?</v>
          </cell>
        </row>
        <row r="372">
          <cell r="B372">
            <v>10.011599</v>
          </cell>
          <cell r="C372" t="e">
            <v>#NAME?</v>
          </cell>
          <cell r="D372" t="e">
            <v>#NAME?</v>
          </cell>
          <cell r="E372">
            <v>112.02</v>
          </cell>
          <cell r="F372" t="e">
            <v>#NAME?</v>
          </cell>
          <cell r="G372" t="e">
            <v>#NAME?</v>
          </cell>
          <cell r="K372">
            <v>1E-4</v>
          </cell>
          <cell r="L372" t="e">
            <v>#NAME?</v>
          </cell>
          <cell r="M372" t="e">
            <v>#NAME?</v>
          </cell>
          <cell r="N372">
            <v>93.94</v>
          </cell>
          <cell r="O372" t="e">
            <v>#NAME?</v>
          </cell>
          <cell r="P372" t="e">
            <v>#NAME?</v>
          </cell>
        </row>
        <row r="373">
          <cell r="A373" t="str">
            <v>JNPR</v>
          </cell>
          <cell r="C373" t="e">
            <v>#NAME?</v>
          </cell>
          <cell r="D373" t="e">
            <v>#NAME?</v>
          </cell>
          <cell r="G373" t="e">
            <v>#NAME?</v>
          </cell>
          <cell r="J373" t="str">
            <v>JNPR</v>
          </cell>
          <cell r="L373" t="e">
            <v>#NAME?</v>
          </cell>
          <cell r="M373" t="e">
            <v>#NAME?</v>
          </cell>
          <cell r="P373" t="e">
            <v>#NAME?</v>
          </cell>
        </row>
        <row r="376">
          <cell r="B376" t="str">
            <v>Options Oustanding</v>
          </cell>
          <cell r="C376" t="str">
            <v>In-the Money</v>
          </cell>
          <cell r="D376" t="str">
            <v>Weight</v>
          </cell>
          <cell r="E376" t="str">
            <v>Exercise Price</v>
          </cell>
          <cell r="F376" t="str">
            <v>Current Price</v>
          </cell>
          <cell r="G376" t="str">
            <v>Weighted Avg.</v>
          </cell>
          <cell r="K376" t="str">
            <v>Options Exercisable</v>
          </cell>
          <cell r="L376" t="str">
            <v>In-the Money</v>
          </cell>
          <cell r="M376" t="str">
            <v>Weight</v>
          </cell>
          <cell r="N376" t="str">
            <v>Exercise Price</v>
          </cell>
          <cell r="O376" t="str">
            <v>Current Price</v>
          </cell>
          <cell r="P376" t="str">
            <v>Weighted Avg.</v>
          </cell>
          <cell r="T376" t="str">
            <v>Convertible Debt</v>
          </cell>
          <cell r="U376" t="str">
            <v>Amount</v>
          </cell>
          <cell r="V376" t="str">
            <v>In-The-Money</v>
          </cell>
          <cell r="W376" t="str">
            <v>Conv. Price</v>
          </cell>
          <cell r="X376" t="str">
            <v>Current Price</v>
          </cell>
          <cell r="Y376" t="str">
            <v>Net Shares</v>
          </cell>
        </row>
        <row r="377">
          <cell r="B377">
            <v>65.013999999999996</v>
          </cell>
          <cell r="C377" t="e">
            <v>#NAME?</v>
          </cell>
          <cell r="D377">
            <v>0</v>
          </cell>
          <cell r="E377">
            <v>7.61</v>
          </cell>
          <cell r="F377" t="e">
            <v>#NAME?</v>
          </cell>
          <cell r="G377">
            <v>0</v>
          </cell>
          <cell r="K377">
            <v>49.393000000000001</v>
          </cell>
          <cell r="L377" t="e">
            <v>#NAME?</v>
          </cell>
          <cell r="M377">
            <v>0</v>
          </cell>
          <cell r="N377">
            <v>9.16</v>
          </cell>
          <cell r="O377" t="e">
            <v>#NAME?</v>
          </cell>
          <cell r="P377">
            <v>0</v>
          </cell>
          <cell r="T377" t="str">
            <v>Tranche 1</v>
          </cell>
          <cell r="U377">
            <v>0</v>
          </cell>
          <cell r="V377" t="e">
            <v>#NAME?</v>
          </cell>
          <cell r="W377">
            <v>0</v>
          </cell>
          <cell r="X377" t="e">
            <v>#NAME?</v>
          </cell>
          <cell r="Y377" t="e">
            <v>#NAME?</v>
          </cell>
        </row>
        <row r="378">
          <cell r="B378">
            <v>47.558</v>
          </cell>
          <cell r="C378" t="e">
            <v>#NAME?</v>
          </cell>
          <cell r="D378">
            <v>0</v>
          </cell>
          <cell r="E378">
            <v>17.190000000000001</v>
          </cell>
          <cell r="F378" t="e">
            <v>#NAME?</v>
          </cell>
          <cell r="G378">
            <v>0</v>
          </cell>
          <cell r="K378">
            <v>39.825000000000003</v>
          </cell>
          <cell r="L378" t="e">
            <v>#NAME?</v>
          </cell>
          <cell r="M378">
            <v>0</v>
          </cell>
          <cell r="N378">
            <v>16.68</v>
          </cell>
          <cell r="O378" t="e">
            <v>#NAME?</v>
          </cell>
          <cell r="P378">
            <v>0</v>
          </cell>
          <cell r="T378" t="str">
            <v>Tranche 2</v>
          </cell>
          <cell r="V378" t="e">
            <v>#NAME?</v>
          </cell>
          <cell r="X378" t="e">
            <v>#NAME?</v>
          </cell>
          <cell r="Y378" t="e">
            <v>#NAME?</v>
          </cell>
        </row>
        <row r="379">
          <cell r="B379">
            <v>61.08</v>
          </cell>
          <cell r="C379" t="e">
            <v>#NAME?</v>
          </cell>
          <cell r="D379">
            <v>0</v>
          </cell>
          <cell r="E379">
            <v>34.520000000000003</v>
          </cell>
          <cell r="F379" t="e">
            <v>#NAME?</v>
          </cell>
          <cell r="G379">
            <v>0</v>
          </cell>
          <cell r="K379">
            <v>11.904</v>
          </cell>
          <cell r="L379" t="e">
            <v>#NAME?</v>
          </cell>
          <cell r="M379">
            <v>0</v>
          </cell>
          <cell r="N379">
            <v>31</v>
          </cell>
          <cell r="O379" t="e">
            <v>#NAME?</v>
          </cell>
          <cell r="P379">
            <v>0</v>
          </cell>
        </row>
        <row r="380">
          <cell r="B380">
            <v>101.011</v>
          </cell>
          <cell r="C380" t="e">
            <v>#NAME?</v>
          </cell>
          <cell r="D380">
            <v>0</v>
          </cell>
          <cell r="E380">
            <v>42.17</v>
          </cell>
          <cell r="F380" t="e">
            <v>#NAME?</v>
          </cell>
          <cell r="G380">
            <v>0</v>
          </cell>
          <cell r="K380">
            <v>0.06</v>
          </cell>
          <cell r="L380" t="e">
            <v>#NAME?</v>
          </cell>
          <cell r="M380">
            <v>0</v>
          </cell>
          <cell r="N380">
            <v>42.15</v>
          </cell>
          <cell r="O380" t="e">
            <v>#NAME?</v>
          </cell>
          <cell r="P380">
            <v>0</v>
          </cell>
          <cell r="S380" t="str">
            <v>LU</v>
          </cell>
          <cell r="V380" t="e">
            <v>#NAME?</v>
          </cell>
          <cell r="Y380" t="e">
            <v>#NAME?</v>
          </cell>
        </row>
        <row r="381">
          <cell r="B381">
            <v>49.473999999999997</v>
          </cell>
          <cell r="C381" t="e">
            <v>#NAME?</v>
          </cell>
          <cell r="D381">
            <v>0</v>
          </cell>
          <cell r="E381">
            <v>52.57</v>
          </cell>
          <cell r="F381" t="e">
            <v>#NAME?</v>
          </cell>
          <cell r="G381">
            <v>0</v>
          </cell>
          <cell r="K381">
            <v>3.5129999999999999</v>
          </cell>
          <cell r="L381" t="e">
            <v>#NAME?</v>
          </cell>
          <cell r="M381">
            <v>0</v>
          </cell>
          <cell r="N381">
            <v>51.73</v>
          </cell>
          <cell r="O381" t="e">
            <v>#NAME?</v>
          </cell>
          <cell r="P381">
            <v>0</v>
          </cell>
        </row>
        <row r="382">
          <cell r="B382">
            <v>52.201999999999998</v>
          </cell>
          <cell r="C382" t="e">
            <v>#NAME?</v>
          </cell>
          <cell r="D382">
            <v>0</v>
          </cell>
          <cell r="E382">
            <v>58.61</v>
          </cell>
          <cell r="F382" t="e">
            <v>#NAME?</v>
          </cell>
          <cell r="G382">
            <v>0</v>
          </cell>
          <cell r="K382">
            <v>9.9000000000000005E-2</v>
          </cell>
          <cell r="L382" t="e">
            <v>#NAME?</v>
          </cell>
          <cell r="M382">
            <v>0</v>
          </cell>
          <cell r="N382">
            <v>58.78</v>
          </cell>
          <cell r="O382" t="e">
            <v>#NAME?</v>
          </cell>
          <cell r="P382">
            <v>0</v>
          </cell>
        </row>
        <row r="383">
          <cell r="B383">
            <v>55.17</v>
          </cell>
          <cell r="C383" t="e">
            <v>#NAME?</v>
          </cell>
          <cell r="D383">
            <v>0</v>
          </cell>
          <cell r="E383">
            <v>65.89</v>
          </cell>
          <cell r="F383" t="e">
            <v>#NAME?</v>
          </cell>
          <cell r="G383">
            <v>0</v>
          </cell>
          <cell r="K383">
            <v>2.9870000000000001</v>
          </cell>
          <cell r="L383" t="e">
            <v>#NAME?</v>
          </cell>
          <cell r="M383">
            <v>0</v>
          </cell>
          <cell r="N383">
            <v>64.59</v>
          </cell>
          <cell r="O383" t="e">
            <v>#NAME?</v>
          </cell>
          <cell r="P383">
            <v>0</v>
          </cell>
        </row>
        <row r="384">
          <cell r="A384" t="str">
            <v>LU</v>
          </cell>
          <cell r="C384" t="e">
            <v>#NAME?</v>
          </cell>
          <cell r="D384">
            <v>0</v>
          </cell>
          <cell r="G384">
            <v>0</v>
          </cell>
          <cell r="J384" t="str">
            <v>LU</v>
          </cell>
          <cell r="L384" t="e">
            <v>#NAME?</v>
          </cell>
          <cell r="M384">
            <v>0</v>
          </cell>
          <cell r="P384">
            <v>0</v>
          </cell>
        </row>
        <row r="388">
          <cell r="B388" t="str">
            <v>Options Oustanding</v>
          </cell>
          <cell r="C388" t="str">
            <v>In-the Money</v>
          </cell>
          <cell r="D388" t="str">
            <v>Weight</v>
          </cell>
          <cell r="E388" t="str">
            <v>Exercise Price</v>
          </cell>
          <cell r="F388" t="str">
            <v>Current Price</v>
          </cell>
          <cell r="G388" t="str">
            <v>Weighted Avg.</v>
          </cell>
          <cell r="K388" t="str">
            <v>Options Exercisable</v>
          </cell>
          <cell r="L388" t="str">
            <v>In-the Money</v>
          </cell>
          <cell r="M388" t="str">
            <v>Weight</v>
          </cell>
          <cell r="N388" t="str">
            <v>Exercise Price</v>
          </cell>
          <cell r="O388" t="str">
            <v>Current Price</v>
          </cell>
          <cell r="P388" t="str">
            <v>Weighted Avg.</v>
          </cell>
        </row>
        <row r="389">
          <cell r="B389">
            <v>0.28100000000000003</v>
          </cell>
          <cell r="C389" t="e">
            <v>#NAME?</v>
          </cell>
          <cell r="D389" t="e">
            <v>#NAME?</v>
          </cell>
          <cell r="E389">
            <v>0.32</v>
          </cell>
          <cell r="F389" t="e">
            <v>#NAME?</v>
          </cell>
          <cell r="G389" t="e">
            <v>#NAME?</v>
          </cell>
          <cell r="K389">
            <v>0.28100000000000003</v>
          </cell>
          <cell r="L389" t="e">
            <v>#NAME?</v>
          </cell>
          <cell r="M389" t="e">
            <v>#NAME?</v>
          </cell>
          <cell r="N389">
            <v>0.32</v>
          </cell>
          <cell r="O389" t="e">
            <v>#NAME?</v>
          </cell>
          <cell r="P389" t="e">
            <v>#NAME?</v>
          </cell>
        </row>
        <row r="390">
          <cell r="B390">
            <v>1.131</v>
          </cell>
          <cell r="C390" t="e">
            <v>#NAME?</v>
          </cell>
          <cell r="D390" t="e">
            <v>#NAME?</v>
          </cell>
          <cell r="E390">
            <v>1.3</v>
          </cell>
          <cell r="F390" t="e">
            <v>#NAME?</v>
          </cell>
          <cell r="G390" t="e">
            <v>#NAME?</v>
          </cell>
          <cell r="K390">
            <v>1.1299999999999999</v>
          </cell>
          <cell r="L390" t="e">
            <v>#NAME?</v>
          </cell>
          <cell r="M390" t="e">
            <v>#NAME?</v>
          </cell>
          <cell r="N390">
            <v>1.3</v>
          </cell>
          <cell r="O390" t="e">
            <v>#NAME?</v>
          </cell>
          <cell r="P390" t="e">
            <v>#NAME?</v>
          </cell>
        </row>
        <row r="391">
          <cell r="B391">
            <v>0.57499999999999996</v>
          </cell>
          <cell r="C391" t="e">
            <v>#NAME?</v>
          </cell>
          <cell r="D391" t="e">
            <v>#NAME?</v>
          </cell>
          <cell r="E391">
            <v>3.51</v>
          </cell>
          <cell r="F391" t="e">
            <v>#NAME?</v>
          </cell>
          <cell r="G391" t="e">
            <v>#NAME?</v>
          </cell>
          <cell r="K391">
            <v>0.501</v>
          </cell>
          <cell r="L391" t="e">
            <v>#NAME?</v>
          </cell>
          <cell r="M391" t="e">
            <v>#NAME?</v>
          </cell>
          <cell r="N391">
            <v>3.45</v>
          </cell>
          <cell r="O391" t="e">
            <v>#NAME?</v>
          </cell>
          <cell r="P391" t="e">
            <v>#NAME?</v>
          </cell>
        </row>
        <row r="392">
          <cell r="B392">
            <v>1.5209999999999999</v>
          </cell>
          <cell r="C392" t="e">
            <v>#NAME?</v>
          </cell>
          <cell r="D392" t="e">
            <v>#NAME?</v>
          </cell>
          <cell r="E392">
            <v>6.27</v>
          </cell>
          <cell r="F392" t="e">
            <v>#NAME?</v>
          </cell>
          <cell r="G392" t="e">
            <v>#NAME?</v>
          </cell>
          <cell r="K392">
            <v>0.74099999999999999</v>
          </cell>
          <cell r="L392" t="e">
            <v>#NAME?</v>
          </cell>
          <cell r="M392" t="e">
            <v>#NAME?</v>
          </cell>
          <cell r="N392">
            <v>6.04</v>
          </cell>
          <cell r="O392" t="e">
            <v>#NAME?</v>
          </cell>
          <cell r="P392" t="e">
            <v>#NAME?</v>
          </cell>
        </row>
        <row r="393">
          <cell r="B393">
            <v>2.3319999999999999</v>
          </cell>
          <cell r="C393" t="e">
            <v>#NAME?</v>
          </cell>
          <cell r="D393" t="e">
            <v>#NAME?</v>
          </cell>
          <cell r="E393">
            <v>11.01</v>
          </cell>
          <cell r="F393" t="e">
            <v>#NAME?</v>
          </cell>
          <cell r="G393" t="e">
            <v>#NAME?</v>
          </cell>
          <cell r="K393">
            <v>1.18</v>
          </cell>
          <cell r="L393" t="e">
            <v>#NAME?</v>
          </cell>
          <cell r="M393" t="e">
            <v>#NAME?</v>
          </cell>
          <cell r="N393">
            <v>11.1</v>
          </cell>
          <cell r="O393" t="e">
            <v>#NAME?</v>
          </cell>
          <cell r="P393" t="e">
            <v>#NAME?</v>
          </cell>
        </row>
        <row r="394">
          <cell r="B394">
            <v>3.9460000000000002</v>
          </cell>
          <cell r="C394" t="e">
            <v>#NAME?</v>
          </cell>
          <cell r="D394" t="e">
            <v>#NAME?</v>
          </cell>
          <cell r="E394">
            <v>19.47</v>
          </cell>
          <cell r="F394" t="e">
            <v>#NAME?</v>
          </cell>
          <cell r="G394" t="e">
            <v>#NAME?</v>
          </cell>
          <cell r="K394">
            <v>0.22500000000000001</v>
          </cell>
          <cell r="L394" t="e">
            <v>#NAME?</v>
          </cell>
          <cell r="M394" t="e">
            <v>#NAME?</v>
          </cell>
          <cell r="N394">
            <v>16.88</v>
          </cell>
          <cell r="O394" t="e">
            <v>#NAME?</v>
          </cell>
          <cell r="P394" t="e">
            <v>#NAME?</v>
          </cell>
        </row>
        <row r="395">
          <cell r="B395">
            <v>1.742</v>
          </cell>
          <cell r="C395" t="e">
            <v>#NAME?</v>
          </cell>
          <cell r="D395" t="e">
            <v>#NAME?</v>
          </cell>
          <cell r="E395">
            <v>31.91</v>
          </cell>
          <cell r="F395" t="e">
            <v>#NAME?</v>
          </cell>
          <cell r="G395" t="e">
            <v>#NAME?</v>
          </cell>
          <cell r="K395">
            <v>8.5000000000000006E-2</v>
          </cell>
          <cell r="L395" t="e">
            <v>#NAME?</v>
          </cell>
          <cell r="M395" t="e">
            <v>#NAME?</v>
          </cell>
          <cell r="N395">
            <v>26.33</v>
          </cell>
          <cell r="O395" t="e">
            <v>#NAME?</v>
          </cell>
          <cell r="P395" t="e">
            <v>#NAME?</v>
          </cell>
        </row>
        <row r="396">
          <cell r="B396">
            <v>0.32</v>
          </cell>
          <cell r="C396" t="e">
            <v>#NAME?</v>
          </cell>
          <cell r="D396" t="e">
            <v>#NAME?</v>
          </cell>
          <cell r="E396">
            <v>48.17</v>
          </cell>
          <cell r="F396" t="e">
            <v>#NAME?</v>
          </cell>
          <cell r="G396" t="e">
            <v>#NAME?</v>
          </cell>
          <cell r="K396">
            <v>0</v>
          </cell>
          <cell r="L396" t="e">
            <v>#NAME?</v>
          </cell>
          <cell r="M396" t="e">
            <v>#NAME?</v>
          </cell>
          <cell r="N396">
            <v>0</v>
          </cell>
          <cell r="O396" t="e">
            <v>#NAME?</v>
          </cell>
          <cell r="P396" t="e">
            <v>#NAME?</v>
          </cell>
        </row>
        <row r="397">
          <cell r="B397">
            <v>0.26600000000000001</v>
          </cell>
          <cell r="C397" t="e">
            <v>#NAME?</v>
          </cell>
          <cell r="D397" t="e">
            <v>#NAME?</v>
          </cell>
          <cell r="E397">
            <v>71.73</v>
          </cell>
          <cell r="F397" t="e">
            <v>#NAME?</v>
          </cell>
          <cell r="G397" t="e">
            <v>#NAME?</v>
          </cell>
          <cell r="K397">
            <v>0</v>
          </cell>
          <cell r="L397" t="e">
            <v>#NAME?</v>
          </cell>
          <cell r="M397" t="e">
            <v>#NAME?</v>
          </cell>
          <cell r="N397">
            <v>0</v>
          </cell>
          <cell r="O397" t="e">
            <v>#NAME?</v>
          </cell>
          <cell r="P397" t="e">
            <v>#NAME?</v>
          </cell>
        </row>
        <row r="398">
          <cell r="A398" t="str">
            <v>LGTO</v>
          </cell>
          <cell r="C398" t="e">
            <v>#NAME?</v>
          </cell>
          <cell r="D398" t="e">
            <v>#NAME?</v>
          </cell>
          <cell r="G398" t="e">
            <v>#NAME?</v>
          </cell>
          <cell r="J398" t="str">
            <v>LGTO</v>
          </cell>
          <cell r="L398" t="e">
            <v>#NAME?</v>
          </cell>
          <cell r="M398" t="e">
            <v>#NAME?</v>
          </cell>
          <cell r="P398" t="e">
            <v>#NAME?</v>
          </cell>
        </row>
        <row r="404">
          <cell r="B404" t="str">
            <v>Options Oustanding</v>
          </cell>
          <cell r="C404" t="str">
            <v>In-the Money</v>
          </cell>
          <cell r="D404" t="str">
            <v>Weight</v>
          </cell>
          <cell r="E404" t="str">
            <v>Exercise Price</v>
          </cell>
          <cell r="F404" t="str">
            <v>Current Price</v>
          </cell>
          <cell r="G404" t="str">
            <v>Weighted Avg.</v>
          </cell>
          <cell r="K404" t="str">
            <v>Options Exercisable</v>
          </cell>
          <cell r="L404" t="str">
            <v>In-the Money</v>
          </cell>
          <cell r="M404" t="str">
            <v>Weight</v>
          </cell>
          <cell r="N404" t="str">
            <v>Exercise Price</v>
          </cell>
          <cell r="O404" t="str">
            <v>Current Price</v>
          </cell>
          <cell r="P404" t="str">
            <v>Weighted Avg.</v>
          </cell>
          <cell r="T404" t="str">
            <v>Convertible Debt</v>
          </cell>
          <cell r="U404" t="str">
            <v>Amount</v>
          </cell>
          <cell r="V404" t="str">
            <v>In-The-Money</v>
          </cell>
          <cell r="W404" t="str">
            <v>Conv. Price</v>
          </cell>
          <cell r="X404" t="str">
            <v>Current Price</v>
          </cell>
          <cell r="Y404" t="str">
            <v>Net Shares</v>
          </cell>
        </row>
        <row r="405">
          <cell r="B405">
            <v>4.7910000000000004</v>
          </cell>
          <cell r="C405" t="e">
            <v>#NAME?</v>
          </cell>
          <cell r="D405" t="e">
            <v>#NAME?</v>
          </cell>
          <cell r="E405">
            <v>1</v>
          </cell>
          <cell r="F405" t="e">
            <v>#NAME?</v>
          </cell>
          <cell r="G405" t="e">
            <v>#NAME?</v>
          </cell>
          <cell r="K405">
            <v>2.395</v>
          </cell>
          <cell r="L405" t="e">
            <v>#NAME?</v>
          </cell>
          <cell r="M405" t="e">
            <v>#NAME?</v>
          </cell>
          <cell r="N405">
            <v>1</v>
          </cell>
          <cell r="O405" t="e">
            <v>#NAME?</v>
          </cell>
          <cell r="P405" t="e">
            <v>#NAME?</v>
          </cell>
          <cell r="T405" t="str">
            <v>Tranche 1</v>
          </cell>
          <cell r="U405">
            <v>0</v>
          </cell>
          <cell r="V405" t="e">
            <v>#NAME?</v>
          </cell>
          <cell r="W405">
            <v>0</v>
          </cell>
          <cell r="X405" t="e">
            <v>#NAME?</v>
          </cell>
          <cell r="Y405" t="e">
            <v>#NAME?</v>
          </cell>
        </row>
        <row r="406">
          <cell r="B406">
            <v>3.8239999999999998</v>
          </cell>
          <cell r="C406" t="e">
            <v>#NAME?</v>
          </cell>
          <cell r="D406" t="e">
            <v>#NAME?</v>
          </cell>
          <cell r="E406">
            <v>2.15</v>
          </cell>
          <cell r="F406" t="e">
            <v>#NAME?</v>
          </cell>
          <cell r="G406" t="e">
            <v>#NAME?</v>
          </cell>
          <cell r="K406">
            <v>0.86899999999999999</v>
          </cell>
          <cell r="L406" t="e">
            <v>#NAME?</v>
          </cell>
          <cell r="M406" t="e">
            <v>#NAME?</v>
          </cell>
          <cell r="N406">
            <v>2.13</v>
          </cell>
          <cell r="O406" t="e">
            <v>#NAME?</v>
          </cell>
          <cell r="P406" t="e">
            <v>#NAME?</v>
          </cell>
          <cell r="T406" t="str">
            <v>Tranche 2</v>
          </cell>
          <cell r="V406" t="e">
            <v>#NAME?</v>
          </cell>
          <cell r="X406" t="e">
            <v>#NAME?</v>
          </cell>
          <cell r="Y406" t="e">
            <v>#NAME?</v>
          </cell>
        </row>
        <row r="407">
          <cell r="B407">
            <v>2.06</v>
          </cell>
          <cell r="C407" t="e">
            <v>#NAME?</v>
          </cell>
          <cell r="D407" t="e">
            <v>#NAME?</v>
          </cell>
          <cell r="E407">
            <v>12.35</v>
          </cell>
          <cell r="F407" t="e">
            <v>#NAME?</v>
          </cell>
          <cell r="G407" t="e">
            <v>#NAME?</v>
          </cell>
          <cell r="L407" t="e">
            <v>#NAME?</v>
          </cell>
          <cell r="M407" t="e">
            <v>#NAME?</v>
          </cell>
          <cell r="O407" t="e">
            <v>#NAME?</v>
          </cell>
          <cell r="P407" t="e">
            <v>#NAME?</v>
          </cell>
        </row>
        <row r="408">
          <cell r="B408">
            <v>0.89100000000000001</v>
          </cell>
          <cell r="C408" t="e">
            <v>#NAME?</v>
          </cell>
          <cell r="D408" t="e">
            <v>#NAME?</v>
          </cell>
          <cell r="E408">
            <v>28.65</v>
          </cell>
          <cell r="F408" t="e">
            <v>#NAME?</v>
          </cell>
          <cell r="G408" t="e">
            <v>#NAME?</v>
          </cell>
          <cell r="L408" t="e">
            <v>#NAME?</v>
          </cell>
          <cell r="M408" t="e">
            <v>#NAME?</v>
          </cell>
          <cell r="O408" t="e">
            <v>#NAME?</v>
          </cell>
          <cell r="P408" t="e">
            <v>#NAME?</v>
          </cell>
          <cell r="S408" t="str">
            <v>MCDT</v>
          </cell>
          <cell r="V408" t="e">
            <v>#NAME?</v>
          </cell>
          <cell r="Y408" t="e">
            <v>#NAME?</v>
          </cell>
        </row>
        <row r="409">
          <cell r="B409">
            <v>0.32200000000000001</v>
          </cell>
          <cell r="C409" t="e">
            <v>#NAME?</v>
          </cell>
          <cell r="D409" t="e">
            <v>#NAME?</v>
          </cell>
          <cell r="E409">
            <v>74.77</v>
          </cell>
          <cell r="F409" t="e">
            <v>#NAME?</v>
          </cell>
          <cell r="G409" t="e">
            <v>#NAME?</v>
          </cell>
          <cell r="K409">
            <v>0</v>
          </cell>
          <cell r="L409" t="e">
            <v>#NAME?</v>
          </cell>
          <cell r="M409" t="e">
            <v>#NAME?</v>
          </cell>
          <cell r="N409">
            <v>0</v>
          </cell>
          <cell r="O409" t="e">
            <v>#NAME?</v>
          </cell>
          <cell r="P409" t="e">
            <v>#NAME?</v>
          </cell>
        </row>
        <row r="410">
          <cell r="C410" t="e">
            <v>#NAME?</v>
          </cell>
          <cell r="D410" t="e">
            <v>#NAME?</v>
          </cell>
          <cell r="F410" t="e">
            <v>#NAME?</v>
          </cell>
          <cell r="G410" t="e">
            <v>#NAME?</v>
          </cell>
          <cell r="K410">
            <v>0</v>
          </cell>
          <cell r="L410" t="e">
            <v>#NAME?</v>
          </cell>
          <cell r="M410" t="e">
            <v>#NAME?</v>
          </cell>
          <cell r="N410">
            <v>0</v>
          </cell>
          <cell r="O410" t="e">
            <v>#NAME?</v>
          </cell>
          <cell r="P410" t="e">
            <v>#NAME?</v>
          </cell>
        </row>
        <row r="411">
          <cell r="C411" t="e">
            <v>#NAME?</v>
          </cell>
          <cell r="D411" t="e">
            <v>#NAME?</v>
          </cell>
          <cell r="F411" t="e">
            <v>#NAME?</v>
          </cell>
          <cell r="G411" t="e">
            <v>#NAME?</v>
          </cell>
          <cell r="K411">
            <v>0</v>
          </cell>
          <cell r="L411" t="e">
            <v>#NAME?</v>
          </cell>
          <cell r="M411" t="e">
            <v>#NAME?</v>
          </cell>
          <cell r="N411">
            <v>0</v>
          </cell>
          <cell r="O411" t="e">
            <v>#NAME?</v>
          </cell>
          <cell r="P411" t="e">
            <v>#NAME?</v>
          </cell>
        </row>
        <row r="412">
          <cell r="A412" t="str">
            <v>MCDT</v>
          </cell>
          <cell r="C412" t="e">
            <v>#NAME?</v>
          </cell>
          <cell r="D412" t="e">
            <v>#NAME?</v>
          </cell>
          <cell r="G412" t="e">
            <v>#NAME?</v>
          </cell>
          <cell r="J412" t="str">
            <v>MCDT</v>
          </cell>
          <cell r="L412" t="e">
            <v>#NAME?</v>
          </cell>
          <cell r="M412" t="e">
            <v>#NAME?</v>
          </cell>
          <cell r="P412" t="e">
            <v>#NAME?</v>
          </cell>
        </row>
        <row r="415">
          <cell r="B415" t="str">
            <v>Options Oustanding</v>
          </cell>
          <cell r="C415" t="str">
            <v>In-the Money</v>
          </cell>
          <cell r="D415" t="str">
            <v>Weight</v>
          </cell>
          <cell r="E415" t="str">
            <v>Exercise Price</v>
          </cell>
          <cell r="F415" t="str">
            <v>Current Price</v>
          </cell>
          <cell r="G415" t="str">
            <v>Weighted Avg.</v>
          </cell>
          <cell r="K415" t="str">
            <v>Options Exercisable</v>
          </cell>
          <cell r="L415" t="str">
            <v>In-the Money</v>
          </cell>
          <cell r="M415" t="str">
            <v>Weight</v>
          </cell>
          <cell r="N415" t="str">
            <v>Exercise Price</v>
          </cell>
          <cell r="O415" t="str">
            <v>Current Price</v>
          </cell>
          <cell r="P415" t="str">
            <v>Weighted Avg.</v>
          </cell>
          <cell r="T415" t="str">
            <v>Convertible Debt</v>
          </cell>
          <cell r="U415" t="str">
            <v>Amount</v>
          </cell>
          <cell r="V415" t="str">
            <v>In-The-Money</v>
          </cell>
          <cell r="W415" t="str">
            <v>Conv. Price</v>
          </cell>
          <cell r="X415" t="str">
            <v>Current Price</v>
          </cell>
          <cell r="Y415" t="str">
            <v>Net Shares</v>
          </cell>
        </row>
        <row r="416">
          <cell r="B416">
            <v>0.10191600000000001</v>
          </cell>
          <cell r="C416" t="e">
            <v>#NAME?</v>
          </cell>
          <cell r="D416" t="e">
            <v>#NAME?</v>
          </cell>
          <cell r="E416">
            <v>1E-3</v>
          </cell>
          <cell r="F416" t="e">
            <v>#NAME?</v>
          </cell>
          <cell r="G416" t="e">
            <v>#NAME?</v>
          </cell>
          <cell r="K416">
            <v>0.10191600000000001</v>
          </cell>
          <cell r="L416" t="e">
            <v>#NAME?</v>
          </cell>
          <cell r="M416" t="e">
            <v>#NAME?</v>
          </cell>
          <cell r="N416">
            <v>1E-3</v>
          </cell>
          <cell r="O416" t="e">
            <v>#NAME?</v>
          </cell>
          <cell r="P416" t="e">
            <v>#NAME?</v>
          </cell>
          <cell r="T416" t="str">
            <v>Tranche 1</v>
          </cell>
          <cell r="U416">
            <v>0</v>
          </cell>
          <cell r="V416" t="e">
            <v>#NAME?</v>
          </cell>
          <cell r="W416">
            <v>0</v>
          </cell>
          <cell r="X416" t="e">
            <v>#NAME?</v>
          </cell>
          <cell r="Y416" t="e">
            <v>#NAME?</v>
          </cell>
        </row>
        <row r="417">
          <cell r="B417">
            <v>0.40943200000000002</v>
          </cell>
          <cell r="C417" t="e">
            <v>#NAME?</v>
          </cell>
          <cell r="D417" t="e">
            <v>#NAME?</v>
          </cell>
          <cell r="E417">
            <v>9.8000000000000004E-2</v>
          </cell>
          <cell r="F417" t="e">
            <v>#NAME?</v>
          </cell>
          <cell r="G417" t="e">
            <v>#NAME?</v>
          </cell>
          <cell r="K417">
            <v>0.238204</v>
          </cell>
          <cell r="L417" t="e">
            <v>#NAME?</v>
          </cell>
          <cell r="M417" t="e">
            <v>#NAME?</v>
          </cell>
          <cell r="N417">
            <v>9.8000000000000004E-2</v>
          </cell>
          <cell r="O417" t="e">
            <v>#NAME?</v>
          </cell>
          <cell r="P417" t="e">
            <v>#NAME?</v>
          </cell>
          <cell r="T417" t="str">
            <v>Tranche 2</v>
          </cell>
          <cell r="V417" t="e">
            <v>#NAME?</v>
          </cell>
          <cell r="X417" t="e">
            <v>#NAME?</v>
          </cell>
          <cell r="Y417" t="e">
            <v>#NAME?</v>
          </cell>
        </row>
        <row r="418">
          <cell r="B418">
            <v>0.40126000000000001</v>
          </cell>
          <cell r="C418" t="e">
            <v>#NAME?</v>
          </cell>
          <cell r="D418" t="e">
            <v>#NAME?</v>
          </cell>
          <cell r="E418">
            <v>1.11365</v>
          </cell>
          <cell r="F418" t="e">
            <v>#NAME?</v>
          </cell>
          <cell r="G418" t="e">
            <v>#NAME?</v>
          </cell>
          <cell r="K418">
            <v>0.122741</v>
          </cell>
          <cell r="L418" t="e">
            <v>#NAME?</v>
          </cell>
          <cell r="M418" t="e">
            <v>#NAME?</v>
          </cell>
          <cell r="N418">
            <v>1.1419999999999999</v>
          </cell>
          <cell r="O418" t="e">
            <v>#NAME?</v>
          </cell>
          <cell r="P418" t="e">
            <v>#NAME?</v>
          </cell>
        </row>
        <row r="419">
          <cell r="B419">
            <v>8.0750000000000002E-2</v>
          </cell>
          <cell r="C419" t="e">
            <v>#NAME?</v>
          </cell>
          <cell r="D419" t="e">
            <v>#NAME?</v>
          </cell>
          <cell r="E419">
            <v>2.96875</v>
          </cell>
          <cell r="F419" t="e">
            <v>#NAME?</v>
          </cell>
          <cell r="G419" t="e">
            <v>#NAME?</v>
          </cell>
          <cell r="K419">
            <v>3.7499999999999999E-3</v>
          </cell>
          <cell r="L419" t="e">
            <v>#NAME?</v>
          </cell>
          <cell r="M419" t="e">
            <v>#NAME?</v>
          </cell>
          <cell r="N419">
            <v>5.8125</v>
          </cell>
          <cell r="O419" t="e">
            <v>#NAME?</v>
          </cell>
          <cell r="P419" t="e">
            <v>#NAME?</v>
          </cell>
          <cell r="S419" t="str">
            <v>MCKC</v>
          </cell>
          <cell r="V419" t="e">
            <v>#NAME?</v>
          </cell>
          <cell r="Y419" t="e">
            <v>#NAME?</v>
          </cell>
        </row>
        <row r="420">
          <cell r="B420">
            <v>0.81025000000000003</v>
          </cell>
          <cell r="C420" t="e">
            <v>#NAME?</v>
          </cell>
          <cell r="D420" t="e">
            <v>#NAME?</v>
          </cell>
          <cell r="E420">
            <v>4.375</v>
          </cell>
          <cell r="F420" t="e">
            <v>#NAME?</v>
          </cell>
          <cell r="G420" t="e">
            <v>#NAME?</v>
          </cell>
          <cell r="K420">
            <v>7.4056999999999998E-2</v>
          </cell>
          <cell r="L420" t="e">
            <v>#NAME?</v>
          </cell>
          <cell r="M420" t="e">
            <v>#NAME?</v>
          </cell>
          <cell r="N420">
            <v>8.1739999999999995</v>
          </cell>
          <cell r="O420" t="e">
            <v>#NAME?</v>
          </cell>
          <cell r="P420" t="e">
            <v>#NAME?</v>
          </cell>
        </row>
        <row r="421">
          <cell r="B421">
            <v>0.17249999999999999</v>
          </cell>
          <cell r="C421" t="e">
            <v>#NAME?</v>
          </cell>
          <cell r="D421" t="e">
            <v>#NAME?</v>
          </cell>
          <cell r="E421">
            <v>4.875</v>
          </cell>
          <cell r="F421" t="e">
            <v>#NAME?</v>
          </cell>
          <cell r="G421" t="e">
            <v>#NAME?</v>
          </cell>
          <cell r="K421">
            <v>0.108945</v>
          </cell>
          <cell r="L421" t="e">
            <v>#NAME?</v>
          </cell>
          <cell r="M421" t="e">
            <v>#NAME?</v>
          </cell>
          <cell r="N421">
            <v>13.342000000000001</v>
          </cell>
          <cell r="O421" t="e">
            <v>#NAME?</v>
          </cell>
          <cell r="P421" t="e">
            <v>#NAME?</v>
          </cell>
        </row>
        <row r="422">
          <cell r="B422">
            <v>0.43306699999999998</v>
          </cell>
          <cell r="C422" t="e">
            <v>#NAME?</v>
          </cell>
          <cell r="D422" t="e">
            <v>#NAME?</v>
          </cell>
          <cell r="E422">
            <v>5.8125</v>
          </cell>
          <cell r="F422" t="e">
            <v>#NAME?</v>
          </cell>
          <cell r="G422" t="e">
            <v>#NAME?</v>
          </cell>
          <cell r="K422">
            <v>8.5583999999999993E-2</v>
          </cell>
          <cell r="L422" t="e">
            <v>#NAME?</v>
          </cell>
          <cell r="M422" t="e">
            <v>#NAME?</v>
          </cell>
          <cell r="N422">
            <v>26.141999999999999</v>
          </cell>
          <cell r="O422" t="e">
            <v>#NAME?</v>
          </cell>
          <cell r="P422" t="e">
            <v>#NAME?</v>
          </cell>
        </row>
        <row r="423">
          <cell r="B423">
            <v>0.398507</v>
          </cell>
          <cell r="C423" t="e">
            <v>#NAME?</v>
          </cell>
          <cell r="D423" t="e">
            <v>#NAME?</v>
          </cell>
          <cell r="E423">
            <v>9.7412500000000009</v>
          </cell>
          <cell r="F423" t="e">
            <v>#NAME?</v>
          </cell>
          <cell r="G423" t="e">
            <v>#NAME?</v>
          </cell>
          <cell r="K423">
            <v>0</v>
          </cell>
          <cell r="L423" t="e">
            <v>#NAME?</v>
          </cell>
          <cell r="M423" t="e">
            <v>#NAME?</v>
          </cell>
          <cell r="N423">
            <v>0</v>
          </cell>
          <cell r="O423" t="e">
            <v>#NAME?</v>
          </cell>
          <cell r="P423" t="e">
            <v>#NAME?</v>
          </cell>
        </row>
        <row r="424">
          <cell r="B424">
            <v>0.57111400000000001</v>
          </cell>
          <cell r="C424" t="e">
            <v>#NAME?</v>
          </cell>
          <cell r="D424" t="e">
            <v>#NAME?</v>
          </cell>
          <cell r="E424">
            <v>16.4375</v>
          </cell>
          <cell r="F424" t="e">
            <v>#NAME?</v>
          </cell>
          <cell r="G424" t="e">
            <v>#NAME?</v>
          </cell>
          <cell r="K424">
            <v>0</v>
          </cell>
          <cell r="L424" t="e">
            <v>#NAME?</v>
          </cell>
          <cell r="M424" t="e">
            <v>#NAME?</v>
          </cell>
          <cell r="N424">
            <v>0</v>
          </cell>
          <cell r="O424" t="e">
            <v>#NAME?</v>
          </cell>
          <cell r="P424" t="e">
            <v>#NAME?</v>
          </cell>
        </row>
        <row r="425">
          <cell r="B425">
            <v>0.61955099999999996</v>
          </cell>
          <cell r="C425" t="e">
            <v>#NAME?</v>
          </cell>
          <cell r="D425" t="e">
            <v>#NAME?</v>
          </cell>
          <cell r="E425">
            <v>27.281500000000001</v>
          </cell>
          <cell r="F425" t="e">
            <v>#NAME?</v>
          </cell>
          <cell r="G425" t="e">
            <v>#NAME?</v>
          </cell>
          <cell r="K425">
            <v>0</v>
          </cell>
          <cell r="L425" t="e">
            <v>#NAME?</v>
          </cell>
          <cell r="M425" t="e">
            <v>#NAME?</v>
          </cell>
          <cell r="N425">
            <v>0</v>
          </cell>
          <cell r="O425" t="e">
            <v>#NAME?</v>
          </cell>
          <cell r="P425" t="e">
            <v>#NAME?</v>
          </cell>
        </row>
        <row r="426">
          <cell r="B426">
            <v>0</v>
          </cell>
          <cell r="C426" t="e">
            <v>#NAME?</v>
          </cell>
          <cell r="D426" t="e">
            <v>#NAME?</v>
          </cell>
          <cell r="E426">
            <v>0</v>
          </cell>
          <cell r="F426" t="e">
            <v>#NAME?</v>
          </cell>
          <cell r="G426" t="e">
            <v>#NAME?</v>
          </cell>
          <cell r="K426">
            <v>0</v>
          </cell>
          <cell r="L426" t="e">
            <v>#NAME?</v>
          </cell>
          <cell r="M426" t="e">
            <v>#NAME?</v>
          </cell>
          <cell r="N426">
            <v>0</v>
          </cell>
          <cell r="O426" t="e">
            <v>#NAME?</v>
          </cell>
          <cell r="P426" t="e">
            <v>#NAME?</v>
          </cell>
        </row>
        <row r="427">
          <cell r="A427" t="str">
            <v>MCKC</v>
          </cell>
          <cell r="C427" t="e">
            <v>#NAME?</v>
          </cell>
          <cell r="D427" t="e">
            <v>#NAME?</v>
          </cell>
          <cell r="G427" t="e">
            <v>#NAME?</v>
          </cell>
          <cell r="J427" t="str">
            <v>MCKC</v>
          </cell>
          <cell r="L427" t="e">
            <v>#NAME?</v>
          </cell>
          <cell r="M427" t="e">
            <v>#NAME?</v>
          </cell>
          <cell r="P427" t="e">
            <v>#NAME?</v>
          </cell>
        </row>
        <row r="430">
          <cell r="B430" t="str">
            <v>Options Oustanding</v>
          </cell>
          <cell r="C430" t="str">
            <v>In-the Money</v>
          </cell>
          <cell r="D430" t="str">
            <v>Weight</v>
          </cell>
          <cell r="E430" t="str">
            <v>Exercise Price</v>
          </cell>
          <cell r="F430" t="str">
            <v>Current Price</v>
          </cell>
          <cell r="G430" t="str">
            <v>Weighted Avg.</v>
          </cell>
          <cell r="K430" t="str">
            <v>Options Exercisable</v>
          </cell>
          <cell r="L430" t="str">
            <v>In-the Money</v>
          </cell>
          <cell r="M430" t="str">
            <v>Weight</v>
          </cell>
          <cell r="N430" t="str">
            <v>Exercise Price</v>
          </cell>
          <cell r="O430" t="str">
            <v>Current Price</v>
          </cell>
          <cell r="P430" t="str">
            <v>Weighted Avg.</v>
          </cell>
          <cell r="T430" t="str">
            <v>Convertible Debt</v>
          </cell>
          <cell r="U430" t="str">
            <v>Amount</v>
          </cell>
          <cell r="V430" t="str">
            <v>In-The-Money</v>
          </cell>
          <cell r="W430" t="str">
            <v>Conv. Price</v>
          </cell>
          <cell r="X430" t="str">
            <v>Current Price</v>
          </cell>
          <cell r="Y430" t="str">
            <v>Net Shares</v>
          </cell>
        </row>
        <row r="431">
          <cell r="B431">
            <v>60.725000000000001</v>
          </cell>
          <cell r="C431" t="e">
            <v>#NAME?</v>
          </cell>
          <cell r="D431" t="e">
            <v>#NAME?</v>
          </cell>
          <cell r="E431">
            <v>5.58</v>
          </cell>
          <cell r="F431" t="e">
            <v>#NAME?</v>
          </cell>
          <cell r="G431" t="e">
            <v>#NAME?</v>
          </cell>
          <cell r="K431">
            <v>41.164000000000001</v>
          </cell>
          <cell r="L431" t="e">
            <v>#NAME?</v>
          </cell>
          <cell r="M431" t="e">
            <v>#NAME?</v>
          </cell>
          <cell r="N431">
            <v>6.21</v>
          </cell>
          <cell r="O431" t="e">
            <v>#NAME?</v>
          </cell>
          <cell r="P431" t="e">
            <v>#NAME?</v>
          </cell>
          <cell r="T431" t="str">
            <v>Tranche 1</v>
          </cell>
          <cell r="U431">
            <v>0</v>
          </cell>
          <cell r="V431" t="e">
            <v>#NAME?</v>
          </cell>
          <cell r="W431">
            <v>0</v>
          </cell>
          <cell r="X431" t="e">
            <v>#NAME?</v>
          </cell>
          <cell r="Y431" t="e">
            <v>#NAME?</v>
          </cell>
        </row>
        <row r="432">
          <cell r="B432">
            <v>51.203000000000003</v>
          </cell>
          <cell r="C432" t="e">
            <v>#NAME?</v>
          </cell>
          <cell r="D432" t="e">
            <v>#NAME?</v>
          </cell>
          <cell r="E432">
            <v>11.39</v>
          </cell>
          <cell r="F432" t="e">
            <v>#NAME?</v>
          </cell>
          <cell r="G432" t="e">
            <v>#NAME?</v>
          </cell>
          <cell r="K432">
            <v>29.047000000000001</v>
          </cell>
          <cell r="L432" t="e">
            <v>#NAME?</v>
          </cell>
          <cell r="M432" t="e">
            <v>#NAME?</v>
          </cell>
          <cell r="N432">
            <v>11.32</v>
          </cell>
          <cell r="O432" t="e">
            <v>#NAME?</v>
          </cell>
          <cell r="P432" t="e">
            <v>#NAME?</v>
          </cell>
          <cell r="T432" t="str">
            <v>Tranche 2</v>
          </cell>
          <cell r="V432" t="e">
            <v>#NAME?</v>
          </cell>
          <cell r="X432" t="e">
            <v>#NAME?</v>
          </cell>
          <cell r="Y432" t="e">
            <v>#NAME?</v>
          </cell>
        </row>
        <row r="433">
          <cell r="B433">
            <v>28.268999999999998</v>
          </cell>
          <cell r="C433" t="e">
            <v>#NAME?</v>
          </cell>
          <cell r="D433" t="e">
            <v>#NAME?</v>
          </cell>
          <cell r="E433">
            <v>16.010000000000002</v>
          </cell>
          <cell r="F433" t="e">
            <v>#NAME?</v>
          </cell>
          <cell r="G433" t="e">
            <v>#NAME?</v>
          </cell>
          <cell r="K433">
            <v>8.2360000000000007</v>
          </cell>
          <cell r="L433" t="e">
            <v>#NAME?</v>
          </cell>
          <cell r="M433" t="e">
            <v>#NAME?</v>
          </cell>
          <cell r="N433">
            <v>16.13</v>
          </cell>
          <cell r="O433" t="e">
            <v>#NAME?</v>
          </cell>
          <cell r="P433" t="e">
            <v>#NAME?</v>
          </cell>
        </row>
        <row r="434">
          <cell r="B434">
            <v>52.564999999999998</v>
          </cell>
          <cell r="C434" t="e">
            <v>#NAME?</v>
          </cell>
          <cell r="D434" t="e">
            <v>#NAME?</v>
          </cell>
          <cell r="E434">
            <v>24.72</v>
          </cell>
          <cell r="F434" t="e">
            <v>#NAME?</v>
          </cell>
          <cell r="G434" t="e">
            <v>#NAME?</v>
          </cell>
          <cell r="K434">
            <v>15.863</v>
          </cell>
          <cell r="L434" t="e">
            <v>#NAME?</v>
          </cell>
          <cell r="M434" t="e">
            <v>#NAME?</v>
          </cell>
          <cell r="N434">
            <v>24.39</v>
          </cell>
          <cell r="O434" t="e">
            <v>#NAME?</v>
          </cell>
          <cell r="P434" t="e">
            <v>#NAME?</v>
          </cell>
          <cell r="S434" t="str">
            <v>NT</v>
          </cell>
          <cell r="V434" t="e">
            <v>#NAME?</v>
          </cell>
          <cell r="Y434" t="e">
            <v>#NAME?</v>
          </cell>
        </row>
        <row r="435">
          <cell r="B435">
            <v>23.492000000000001</v>
          </cell>
          <cell r="C435" t="e">
            <v>#NAME?</v>
          </cell>
          <cell r="D435" t="e">
            <v>#NAME?</v>
          </cell>
          <cell r="E435">
            <v>39.07</v>
          </cell>
          <cell r="F435" t="e">
            <v>#NAME?</v>
          </cell>
          <cell r="G435" t="e">
            <v>#NAME?</v>
          </cell>
          <cell r="K435">
            <v>3.49</v>
          </cell>
          <cell r="L435" t="e">
            <v>#NAME?</v>
          </cell>
          <cell r="M435" t="e">
            <v>#NAME?</v>
          </cell>
          <cell r="N435">
            <v>38.47</v>
          </cell>
          <cell r="O435" t="e">
            <v>#NAME?</v>
          </cell>
          <cell r="P435" t="e">
            <v>#NAME?</v>
          </cell>
        </row>
        <row r="436">
          <cell r="B436">
            <v>73.796000000000006</v>
          </cell>
          <cell r="C436" t="e">
            <v>#NAME?</v>
          </cell>
          <cell r="D436" t="e">
            <v>#NAME?</v>
          </cell>
          <cell r="E436">
            <v>54.78</v>
          </cell>
          <cell r="F436" t="e">
            <v>#NAME?</v>
          </cell>
          <cell r="G436" t="e">
            <v>#NAME?</v>
          </cell>
          <cell r="K436">
            <v>4.2089999999999996</v>
          </cell>
          <cell r="L436" t="e">
            <v>#NAME?</v>
          </cell>
          <cell r="M436" t="e">
            <v>#NAME?</v>
          </cell>
          <cell r="N436">
            <v>51.5</v>
          </cell>
          <cell r="O436" t="e">
            <v>#NAME?</v>
          </cell>
          <cell r="P436" t="e">
            <v>#NAME?</v>
          </cell>
        </row>
        <row r="437">
          <cell r="B437">
            <v>41.591999999999999</v>
          </cell>
          <cell r="C437" t="e">
            <v>#NAME?</v>
          </cell>
          <cell r="D437" t="e">
            <v>#NAME?</v>
          </cell>
          <cell r="E437">
            <v>74.599999999999994</v>
          </cell>
          <cell r="F437" t="e">
            <v>#NAME?</v>
          </cell>
          <cell r="G437" t="e">
            <v>#NAME?</v>
          </cell>
          <cell r="K437">
            <v>0.16500000000000001</v>
          </cell>
          <cell r="L437" t="e">
            <v>#NAME?</v>
          </cell>
          <cell r="M437" t="e">
            <v>#NAME?</v>
          </cell>
          <cell r="N437">
            <v>73.22</v>
          </cell>
          <cell r="O437" t="e">
            <v>#NAME?</v>
          </cell>
          <cell r="P437" t="e">
            <v>#NAME?</v>
          </cell>
        </row>
        <row r="438">
          <cell r="B438">
            <v>0</v>
          </cell>
          <cell r="C438" t="e">
            <v>#NAME?</v>
          </cell>
          <cell r="D438" t="e">
            <v>#NAME?</v>
          </cell>
          <cell r="E438">
            <v>0</v>
          </cell>
          <cell r="F438" t="e">
            <v>#NAME?</v>
          </cell>
          <cell r="G438" t="e">
            <v>#NAME?</v>
          </cell>
          <cell r="K438">
            <v>0</v>
          </cell>
          <cell r="L438" t="e">
            <v>#NAME?</v>
          </cell>
          <cell r="M438" t="e">
            <v>#NAME?</v>
          </cell>
          <cell r="N438">
            <v>0</v>
          </cell>
          <cell r="O438" t="e">
            <v>#NAME?</v>
          </cell>
          <cell r="P438" t="e">
            <v>#NAME?</v>
          </cell>
        </row>
        <row r="439">
          <cell r="A439" t="str">
            <v>NT</v>
          </cell>
          <cell r="C439" t="e">
            <v>#NAME?</v>
          </cell>
          <cell r="D439" t="e">
            <v>#NAME?</v>
          </cell>
          <cell r="G439" t="e">
            <v>#NAME?</v>
          </cell>
          <cell r="J439" t="str">
            <v>NT</v>
          </cell>
          <cell r="L439" t="e">
            <v>#NAME?</v>
          </cell>
          <cell r="M439" t="e">
            <v>#NAME?</v>
          </cell>
          <cell r="P439" t="e">
            <v>#NAME?</v>
          </cell>
        </row>
        <row r="442">
          <cell r="B442" t="str">
            <v>Options Oustanding</v>
          </cell>
          <cell r="C442" t="str">
            <v>In-the Money</v>
          </cell>
          <cell r="D442" t="str">
            <v>Weight</v>
          </cell>
          <cell r="E442" t="str">
            <v>Exercise Price</v>
          </cell>
          <cell r="F442" t="str">
            <v>Current Price</v>
          </cell>
          <cell r="G442" t="str">
            <v>Weighted Avg.</v>
          </cell>
          <cell r="K442" t="str">
            <v>Options Exercisable</v>
          </cell>
          <cell r="L442" t="str">
            <v>In-the Money</v>
          </cell>
          <cell r="M442" t="str">
            <v>Weight</v>
          </cell>
          <cell r="N442" t="str">
            <v>Exercise Price</v>
          </cell>
          <cell r="O442" t="str">
            <v>Current Price</v>
          </cell>
          <cell r="P442" t="str">
            <v>Weighted Avg.</v>
          </cell>
          <cell r="T442" t="str">
            <v>Convertible Debt</v>
          </cell>
          <cell r="U442" t="str">
            <v>Amount</v>
          </cell>
          <cell r="V442" t="str">
            <v>In-The-Money</v>
          </cell>
          <cell r="W442" t="str">
            <v>Conv. Price</v>
          </cell>
          <cell r="X442" t="str">
            <v>Current Price</v>
          </cell>
          <cell r="Y442" t="str">
            <v>Net Shares</v>
          </cell>
        </row>
        <row r="443">
          <cell r="B443">
            <v>4.5960000000000001</v>
          </cell>
          <cell r="C443" t="e">
            <v>#NAME?</v>
          </cell>
          <cell r="D443" t="e">
            <v>#NAME?</v>
          </cell>
          <cell r="E443">
            <v>0.4</v>
          </cell>
          <cell r="F443" t="e">
            <v>#NAME?</v>
          </cell>
          <cell r="G443" t="e">
            <v>#NAME?</v>
          </cell>
          <cell r="K443">
            <v>4.2880000000000003</v>
          </cell>
          <cell r="L443" t="e">
            <v>#NAME?</v>
          </cell>
          <cell r="M443" t="e">
            <v>#NAME?</v>
          </cell>
          <cell r="N443">
            <v>0.4</v>
          </cell>
          <cell r="O443" t="e">
            <v>#NAME?</v>
          </cell>
          <cell r="P443" t="e">
            <v>#NAME?</v>
          </cell>
          <cell r="T443" t="str">
            <v>Tranche 1</v>
          </cell>
          <cell r="U443">
            <v>0</v>
          </cell>
          <cell r="V443" t="e">
            <v>#NAME?</v>
          </cell>
          <cell r="W443">
            <v>0</v>
          </cell>
          <cell r="X443" t="e">
            <v>#NAME?</v>
          </cell>
          <cell r="Y443" t="e">
            <v>#NAME?</v>
          </cell>
        </row>
        <row r="444">
          <cell r="B444">
            <v>5.5069999999999997</v>
          </cell>
          <cell r="C444" t="e">
            <v>#NAME?</v>
          </cell>
          <cell r="D444" t="e">
            <v>#NAME?</v>
          </cell>
          <cell r="E444">
            <v>1.53</v>
          </cell>
          <cell r="F444" t="e">
            <v>#NAME?</v>
          </cell>
          <cell r="G444" t="e">
            <v>#NAME?</v>
          </cell>
          <cell r="K444">
            <v>4.2930000000000001</v>
          </cell>
          <cell r="L444" t="e">
            <v>#NAME?</v>
          </cell>
          <cell r="M444" t="e">
            <v>#NAME?</v>
          </cell>
          <cell r="N444">
            <v>1.51</v>
          </cell>
          <cell r="O444" t="e">
            <v>#NAME?</v>
          </cell>
          <cell r="P444" t="e">
            <v>#NAME?</v>
          </cell>
          <cell r="T444" t="str">
            <v>Tranche 2</v>
          </cell>
          <cell r="V444" t="e">
            <v>#NAME?</v>
          </cell>
          <cell r="X444" t="e">
            <v>#NAME?</v>
          </cell>
          <cell r="Y444" t="e">
            <v>#NAME?</v>
          </cell>
        </row>
        <row r="445">
          <cell r="B445">
            <v>16.265999999999998</v>
          </cell>
          <cell r="C445" t="e">
            <v>#NAME?</v>
          </cell>
          <cell r="D445" t="e">
            <v>#NAME?</v>
          </cell>
          <cell r="E445">
            <v>2.5099999999999998</v>
          </cell>
          <cell r="F445" t="e">
            <v>#NAME?</v>
          </cell>
          <cell r="G445" t="e">
            <v>#NAME?</v>
          </cell>
          <cell r="K445">
            <v>9.8529999999999998</v>
          </cell>
          <cell r="L445" t="e">
            <v>#NAME?</v>
          </cell>
          <cell r="M445" t="e">
            <v>#NAME?</v>
          </cell>
          <cell r="N445">
            <v>2.48</v>
          </cell>
          <cell r="O445" t="e">
            <v>#NAME?</v>
          </cell>
          <cell r="P445" t="e">
            <v>#NAME?</v>
          </cell>
        </row>
        <row r="446">
          <cell r="B446">
            <v>19.228999999999999</v>
          </cell>
          <cell r="C446" t="e">
            <v>#NAME?</v>
          </cell>
          <cell r="D446" t="e">
            <v>#NAME?</v>
          </cell>
          <cell r="E446">
            <v>5.23</v>
          </cell>
          <cell r="F446" t="e">
            <v>#NAME?</v>
          </cell>
          <cell r="G446" t="e">
            <v>#NAME?</v>
          </cell>
          <cell r="K446">
            <v>5.617</v>
          </cell>
          <cell r="L446" t="e">
            <v>#NAME?</v>
          </cell>
          <cell r="M446" t="e">
            <v>#NAME?</v>
          </cell>
          <cell r="N446">
            <v>5.01</v>
          </cell>
          <cell r="O446" t="e">
            <v>#NAME?</v>
          </cell>
          <cell r="P446" t="e">
            <v>#NAME?</v>
          </cell>
          <cell r="S446" t="str">
            <v>NTAP</v>
          </cell>
          <cell r="V446" t="e">
            <v>#NAME?</v>
          </cell>
          <cell r="Y446" t="e">
            <v>#NAME?</v>
          </cell>
        </row>
        <row r="447">
          <cell r="B447">
            <v>18.143999999999998</v>
          </cell>
          <cell r="C447" t="e">
            <v>#NAME?</v>
          </cell>
          <cell r="D447" t="e">
            <v>#NAME?</v>
          </cell>
          <cell r="E447">
            <v>14.32</v>
          </cell>
          <cell r="F447" t="e">
            <v>#NAME?</v>
          </cell>
          <cell r="G447" t="e">
            <v>#NAME?</v>
          </cell>
          <cell r="K447">
            <v>0.77</v>
          </cell>
          <cell r="L447" t="e">
            <v>#NAME?</v>
          </cell>
          <cell r="M447" t="e">
            <v>#NAME?</v>
          </cell>
          <cell r="N447">
            <v>12.53</v>
          </cell>
          <cell r="O447" t="e">
            <v>#NAME?</v>
          </cell>
          <cell r="P447" t="e">
            <v>#NAME?</v>
          </cell>
        </row>
        <row r="448">
          <cell r="B448">
            <v>9.1300000000000008</v>
          </cell>
          <cell r="C448" t="e">
            <v>#NAME?</v>
          </cell>
          <cell r="D448" t="e">
            <v>#NAME?</v>
          </cell>
          <cell r="E448">
            <v>46.92</v>
          </cell>
          <cell r="F448" t="e">
            <v>#NAME?</v>
          </cell>
          <cell r="G448" t="e">
            <v>#NAME?</v>
          </cell>
          <cell r="K448">
            <v>2.4E-2</v>
          </cell>
          <cell r="L448" t="e">
            <v>#NAME?</v>
          </cell>
          <cell r="M448" t="e">
            <v>#NAME?</v>
          </cell>
          <cell r="N448">
            <v>38.74</v>
          </cell>
          <cell r="O448" t="e">
            <v>#NAME?</v>
          </cell>
          <cell r="P448" t="e">
            <v>#NAME?</v>
          </cell>
        </row>
        <row r="449">
          <cell r="B449">
            <v>0.77</v>
          </cell>
          <cell r="C449" t="e">
            <v>#NAME?</v>
          </cell>
          <cell r="D449" t="e">
            <v>#NAME?</v>
          </cell>
          <cell r="E449">
            <v>95.03</v>
          </cell>
          <cell r="F449" t="e">
            <v>#NAME?</v>
          </cell>
          <cell r="G449" t="e">
            <v>#NAME?</v>
          </cell>
          <cell r="L449" t="e">
            <v>#NAME?</v>
          </cell>
          <cell r="M449" t="e">
            <v>#NAME?</v>
          </cell>
          <cell r="O449" t="e">
            <v>#NAME?</v>
          </cell>
          <cell r="P449" t="e">
            <v>#NAME?</v>
          </cell>
        </row>
        <row r="450">
          <cell r="C450" t="e">
            <v>#NAME?</v>
          </cell>
          <cell r="D450" t="e">
            <v>#NAME?</v>
          </cell>
          <cell r="F450" t="e">
            <v>#NAME?</v>
          </cell>
          <cell r="G450" t="e">
            <v>#NAME?</v>
          </cell>
          <cell r="L450" t="e">
            <v>#NAME?</v>
          </cell>
          <cell r="M450" t="e">
            <v>#NAME?</v>
          </cell>
          <cell r="O450" t="e">
            <v>#NAME?</v>
          </cell>
          <cell r="P450" t="e">
            <v>#NAME?</v>
          </cell>
        </row>
        <row r="451">
          <cell r="A451" t="str">
            <v>NTAP</v>
          </cell>
          <cell r="C451" t="e">
            <v>#NAME?</v>
          </cell>
          <cell r="D451" t="e">
            <v>#NAME?</v>
          </cell>
          <cell r="G451" t="e">
            <v>#NAME?</v>
          </cell>
          <cell r="J451" t="str">
            <v>NTAP</v>
          </cell>
          <cell r="L451" t="e">
            <v>#NAME?</v>
          </cell>
          <cell r="M451" t="e">
            <v>#NAME?</v>
          </cell>
          <cell r="P451" t="e">
            <v>#NAME?</v>
          </cell>
        </row>
        <row r="454">
          <cell r="B454" t="str">
            <v>Options Oustanding</v>
          </cell>
          <cell r="C454" t="str">
            <v>In-the Money</v>
          </cell>
          <cell r="D454" t="str">
            <v>Weight</v>
          </cell>
          <cell r="E454" t="str">
            <v>Exercise Price</v>
          </cell>
          <cell r="F454" t="str">
            <v>Current Price</v>
          </cell>
          <cell r="G454" t="str">
            <v>Weighted Avg.</v>
          </cell>
          <cell r="K454" t="str">
            <v>Options Exercisable</v>
          </cell>
          <cell r="L454" t="str">
            <v>In-the Money</v>
          </cell>
          <cell r="M454" t="str">
            <v>Weight</v>
          </cell>
          <cell r="N454" t="str">
            <v>Exercise Price</v>
          </cell>
          <cell r="O454" t="str">
            <v>Current Price</v>
          </cell>
          <cell r="P454" t="str">
            <v>Weighted Avg.</v>
          </cell>
          <cell r="T454" t="str">
            <v>Convertible Debt</v>
          </cell>
          <cell r="U454" t="str">
            <v>Amount</v>
          </cell>
          <cell r="V454" t="str">
            <v>In-The-Money</v>
          </cell>
          <cell r="W454" t="str">
            <v>Conv. Price</v>
          </cell>
          <cell r="X454" t="str">
            <v>Current Price</v>
          </cell>
          <cell r="Y454" t="str">
            <v>Net Shares</v>
          </cell>
        </row>
        <row r="455">
          <cell r="B455">
            <v>0.45696799999999999</v>
          </cell>
          <cell r="C455" t="e">
            <v>#NAME?</v>
          </cell>
          <cell r="D455" t="e">
            <v>#NAME?</v>
          </cell>
          <cell r="E455">
            <v>2.8306</v>
          </cell>
          <cell r="F455" t="e">
            <v>#NAME?</v>
          </cell>
          <cell r="G455" t="e">
            <v>#NAME?</v>
          </cell>
          <cell r="K455">
            <v>0.34873300000000002</v>
          </cell>
          <cell r="L455" t="e">
            <v>#NAME?</v>
          </cell>
          <cell r="M455" t="e">
            <v>#NAME?</v>
          </cell>
          <cell r="N455">
            <v>2.5364</v>
          </cell>
          <cell r="O455" t="e">
            <v>#NAME?</v>
          </cell>
          <cell r="P455" t="e">
            <v>#NAME?</v>
          </cell>
          <cell r="T455" t="str">
            <v>Tranche 1</v>
          </cell>
          <cell r="U455">
            <v>0</v>
          </cell>
          <cell r="V455" t="e">
            <v>#NAME?</v>
          </cell>
          <cell r="W455">
            <v>0</v>
          </cell>
          <cell r="X455" t="e">
            <v>#NAME?</v>
          </cell>
          <cell r="Y455" t="e">
            <v>#NAME?</v>
          </cell>
        </row>
        <row r="456">
          <cell r="B456">
            <v>0.46339799999999998</v>
          </cell>
          <cell r="C456" t="e">
            <v>#NAME?</v>
          </cell>
          <cell r="D456" t="e">
            <v>#NAME?</v>
          </cell>
          <cell r="E456">
            <v>5.0199999999999996</v>
          </cell>
          <cell r="F456" t="e">
            <v>#NAME?</v>
          </cell>
          <cell r="G456" t="e">
            <v>#NAME?</v>
          </cell>
          <cell r="K456">
            <v>0.23350699999999999</v>
          </cell>
          <cell r="L456" t="e">
            <v>#NAME?</v>
          </cell>
          <cell r="M456" t="e">
            <v>#NAME?</v>
          </cell>
          <cell r="N456">
            <v>5.0540000000000003</v>
          </cell>
          <cell r="O456" t="e">
            <v>#NAME?</v>
          </cell>
          <cell r="P456" t="e">
            <v>#NAME?</v>
          </cell>
          <cell r="T456" t="str">
            <v>Tranche 2</v>
          </cell>
          <cell r="V456" t="e">
            <v>#NAME?</v>
          </cell>
          <cell r="X456" t="e">
            <v>#NAME?</v>
          </cell>
          <cell r="Y456" t="e">
            <v>#NAME?</v>
          </cell>
        </row>
        <row r="457">
          <cell r="B457">
            <v>0.69843500000000003</v>
          </cell>
          <cell r="C457" t="e">
            <v>#NAME?</v>
          </cell>
          <cell r="D457" t="e">
            <v>#NAME?</v>
          </cell>
          <cell r="E457">
            <v>5.8583999999999996</v>
          </cell>
          <cell r="F457" t="e">
            <v>#NAME?</v>
          </cell>
          <cell r="G457" t="e">
            <v>#NAME?</v>
          </cell>
          <cell r="K457">
            <v>0.40393899999999999</v>
          </cell>
          <cell r="L457" t="e">
            <v>#NAME?</v>
          </cell>
          <cell r="M457" t="e">
            <v>#NAME?</v>
          </cell>
          <cell r="N457">
            <v>5.9782999999999999</v>
          </cell>
          <cell r="O457" t="e">
            <v>#NAME?</v>
          </cell>
          <cell r="P457" t="e">
            <v>#NAME?</v>
          </cell>
        </row>
        <row r="458">
          <cell r="B458">
            <v>0.57308700000000001</v>
          </cell>
          <cell r="C458" t="e">
            <v>#NAME?</v>
          </cell>
          <cell r="D458" t="e">
            <v>#NAME?</v>
          </cell>
          <cell r="E458">
            <v>7.6380999999999997</v>
          </cell>
          <cell r="F458" t="e">
            <v>#NAME?</v>
          </cell>
          <cell r="G458" t="e">
            <v>#NAME?</v>
          </cell>
          <cell r="K458">
            <v>0.185608</v>
          </cell>
          <cell r="L458" t="e">
            <v>#NAME?</v>
          </cell>
          <cell r="M458" t="e">
            <v>#NAME?</v>
          </cell>
          <cell r="N458">
            <v>7.8448000000000002</v>
          </cell>
          <cell r="O458" t="e">
            <v>#NAME?</v>
          </cell>
          <cell r="P458" t="e">
            <v>#NAME?</v>
          </cell>
          <cell r="S458" t="str">
            <v>NTPA</v>
          </cell>
          <cell r="V458" t="e">
            <v>#NAME?</v>
          </cell>
          <cell r="Y458" t="e">
            <v>#NAME?</v>
          </cell>
        </row>
        <row r="459">
          <cell r="B459">
            <v>0.62175199999999997</v>
          </cell>
          <cell r="C459" t="e">
            <v>#NAME?</v>
          </cell>
          <cell r="D459" t="e">
            <v>#NAME?</v>
          </cell>
          <cell r="E459">
            <v>22.638999999999999</v>
          </cell>
          <cell r="F459" t="e">
            <v>#NAME?</v>
          </cell>
          <cell r="G459" t="e">
            <v>#NAME?</v>
          </cell>
          <cell r="K459">
            <v>0.145342</v>
          </cell>
          <cell r="L459" t="e">
            <v>#NAME?</v>
          </cell>
          <cell r="M459" t="e">
            <v>#NAME?</v>
          </cell>
          <cell r="N459">
            <v>19.376100000000001</v>
          </cell>
          <cell r="O459" t="e">
            <v>#NAME?</v>
          </cell>
          <cell r="P459" t="e">
            <v>#NAME?</v>
          </cell>
        </row>
        <row r="460">
          <cell r="B460">
            <v>0.41553800000000002</v>
          </cell>
          <cell r="C460" t="e">
            <v>#NAME?</v>
          </cell>
          <cell r="D460" t="e">
            <v>#NAME?</v>
          </cell>
          <cell r="E460">
            <v>37.071599999999997</v>
          </cell>
          <cell r="F460" t="e">
            <v>#NAME?</v>
          </cell>
          <cell r="G460" t="e">
            <v>#NAME?</v>
          </cell>
          <cell r="K460">
            <v>2.7139E-2</v>
          </cell>
          <cell r="L460" t="e">
            <v>#NAME?</v>
          </cell>
          <cell r="M460" t="e">
            <v>#NAME?</v>
          </cell>
          <cell r="N460">
            <v>36.020699999999998</v>
          </cell>
          <cell r="O460" t="e">
            <v>#NAME?</v>
          </cell>
          <cell r="P460" t="e">
            <v>#NAME?</v>
          </cell>
        </row>
        <row r="461">
          <cell r="B461">
            <v>0.71892699999999998</v>
          </cell>
          <cell r="C461" t="e">
            <v>#NAME?</v>
          </cell>
          <cell r="D461" t="e">
            <v>#NAME?</v>
          </cell>
          <cell r="E461">
            <v>48</v>
          </cell>
          <cell r="F461" t="e">
            <v>#NAME?</v>
          </cell>
          <cell r="G461" t="e">
            <v>#NAME?</v>
          </cell>
          <cell r="K461">
            <v>8.3409999999999998E-2</v>
          </cell>
          <cell r="L461" t="e">
            <v>#NAME?</v>
          </cell>
          <cell r="M461" t="e">
            <v>#NAME?</v>
          </cell>
          <cell r="N461">
            <v>48</v>
          </cell>
          <cell r="O461" t="e">
            <v>#NAME?</v>
          </cell>
          <cell r="P461" t="e">
            <v>#NAME?</v>
          </cell>
        </row>
        <row r="462">
          <cell r="B462">
            <v>7.1374999999999994E-2</v>
          </cell>
          <cell r="C462" t="e">
            <v>#NAME?</v>
          </cell>
          <cell r="D462" t="e">
            <v>#NAME?</v>
          </cell>
          <cell r="E462">
            <v>56.793300000000002</v>
          </cell>
          <cell r="F462" t="e">
            <v>#NAME?</v>
          </cell>
          <cell r="G462" t="e">
            <v>#NAME?</v>
          </cell>
          <cell r="K462">
            <v>4.1279999999999997E-3</v>
          </cell>
          <cell r="L462" t="e">
            <v>#NAME?</v>
          </cell>
          <cell r="M462" t="e">
            <v>#NAME?</v>
          </cell>
          <cell r="N462">
            <v>49</v>
          </cell>
          <cell r="O462" t="e">
            <v>#NAME?</v>
          </cell>
          <cell r="P462" t="e">
            <v>#NAME?</v>
          </cell>
        </row>
        <row r="463">
          <cell r="A463" t="str">
            <v>NTPA</v>
          </cell>
          <cell r="C463" t="e">
            <v>#NAME?</v>
          </cell>
          <cell r="D463" t="e">
            <v>#NAME?</v>
          </cell>
          <cell r="G463" t="e">
            <v>#NAME?</v>
          </cell>
          <cell r="J463" t="str">
            <v>NTPA</v>
          </cell>
          <cell r="L463" t="e">
            <v>#NAME?</v>
          </cell>
          <cell r="M463" t="e">
            <v>#NAME?</v>
          </cell>
          <cell r="P463" t="e">
            <v>#NAME?</v>
          </cell>
        </row>
        <row r="466">
          <cell r="B466" t="str">
            <v>Options Oustanding</v>
          </cell>
          <cell r="C466" t="str">
            <v>In-the Money</v>
          </cell>
          <cell r="D466" t="str">
            <v>Weight</v>
          </cell>
          <cell r="E466" t="str">
            <v>Exercise Price</v>
          </cell>
          <cell r="F466" t="str">
            <v>Current Price</v>
          </cell>
          <cell r="G466" t="str">
            <v>Weighted Avg.</v>
          </cell>
          <cell r="K466" t="str">
            <v>Options Exercisable</v>
          </cell>
          <cell r="L466" t="str">
            <v>In-the Money</v>
          </cell>
          <cell r="M466" t="str">
            <v>Weight</v>
          </cell>
          <cell r="N466" t="str">
            <v>Exercise Price</v>
          </cell>
          <cell r="O466" t="str">
            <v>Current Price</v>
          </cell>
          <cell r="P466" t="str">
            <v>Weighted Avg.</v>
          </cell>
          <cell r="T466" t="str">
            <v>Convertible Debt</v>
          </cell>
          <cell r="U466" t="str">
            <v>Amount</v>
          </cell>
          <cell r="V466" t="str">
            <v>In-The-Money</v>
          </cell>
          <cell r="W466" t="str">
            <v>Conv. Price</v>
          </cell>
          <cell r="X466" t="str">
            <v>Current Price</v>
          </cell>
          <cell r="Y466" t="str">
            <v>Net Shares</v>
          </cell>
        </row>
        <row r="467">
          <cell r="B467">
            <v>2.1000000000000001E-2</v>
          </cell>
          <cell r="C467" t="e">
            <v>#NAME?</v>
          </cell>
          <cell r="D467" t="e">
            <v>#NAME?</v>
          </cell>
          <cell r="E467">
            <v>4.4999999999999998E-2</v>
          </cell>
          <cell r="F467" t="e">
            <v>#NAME?</v>
          </cell>
          <cell r="G467" t="e">
            <v>#NAME?</v>
          </cell>
          <cell r="K467">
            <v>2.1000000000000001E-2</v>
          </cell>
          <cell r="L467" t="e">
            <v>#NAME?</v>
          </cell>
          <cell r="M467" t="e">
            <v>#NAME?</v>
          </cell>
          <cell r="N467">
            <v>4.4999999999999998E-2</v>
          </cell>
          <cell r="O467" t="e">
            <v>#NAME?</v>
          </cell>
          <cell r="P467" t="e">
            <v>#NAME?</v>
          </cell>
          <cell r="T467" t="str">
            <v>Tranche 1</v>
          </cell>
          <cell r="U467">
            <v>0</v>
          </cell>
          <cell r="V467" t="e">
            <v>#NAME?</v>
          </cell>
          <cell r="W467">
            <v>0</v>
          </cell>
          <cell r="X467" t="e">
            <v>#NAME?</v>
          </cell>
          <cell r="Y467" t="e">
            <v>#NAME?</v>
          </cell>
        </row>
        <row r="468">
          <cell r="B468">
            <v>7.6883999999999994E-2</v>
          </cell>
          <cell r="C468" t="e">
            <v>#NAME?</v>
          </cell>
          <cell r="D468" t="e">
            <v>#NAME?</v>
          </cell>
          <cell r="E468">
            <v>0.2</v>
          </cell>
          <cell r="F468" t="e">
            <v>#NAME?</v>
          </cell>
          <cell r="G468" t="e">
            <v>#NAME?</v>
          </cell>
          <cell r="K468">
            <v>7.6883999999999994E-2</v>
          </cell>
          <cell r="L468" t="e">
            <v>#NAME?</v>
          </cell>
          <cell r="M468" t="e">
            <v>#NAME?</v>
          </cell>
          <cell r="N468">
            <v>0.2</v>
          </cell>
          <cell r="O468" t="e">
            <v>#NAME?</v>
          </cell>
          <cell r="P468" t="e">
            <v>#NAME?</v>
          </cell>
          <cell r="T468" t="str">
            <v>Tranche 2</v>
          </cell>
          <cell r="V468" t="e">
            <v>#NAME?</v>
          </cell>
          <cell r="X468" t="e">
            <v>#NAME?</v>
          </cell>
          <cell r="Y468" t="e">
            <v>#NAME?</v>
          </cell>
        </row>
        <row r="469">
          <cell r="B469">
            <v>0.10250099999999999</v>
          </cell>
          <cell r="C469" t="e">
            <v>#NAME?</v>
          </cell>
          <cell r="D469" t="e">
            <v>#NAME?</v>
          </cell>
          <cell r="E469">
            <v>1.25</v>
          </cell>
          <cell r="F469" t="e">
            <v>#NAME?</v>
          </cell>
          <cell r="G469" t="e">
            <v>#NAME?</v>
          </cell>
          <cell r="K469">
            <v>0.101218</v>
          </cell>
          <cell r="L469" t="e">
            <v>#NAME?</v>
          </cell>
          <cell r="M469" t="e">
            <v>#NAME?</v>
          </cell>
          <cell r="N469">
            <v>1.25</v>
          </cell>
          <cell r="O469" t="e">
            <v>#NAME?</v>
          </cell>
          <cell r="P469" t="e">
            <v>#NAME?</v>
          </cell>
        </row>
        <row r="470">
          <cell r="B470">
            <v>1.7421169999999999</v>
          </cell>
          <cell r="C470" t="e">
            <v>#NAME?</v>
          </cell>
          <cell r="D470" t="e">
            <v>#NAME?</v>
          </cell>
          <cell r="E470">
            <v>2</v>
          </cell>
          <cell r="F470" t="e">
            <v>#NAME?</v>
          </cell>
          <cell r="G470" t="e">
            <v>#NAME?</v>
          </cell>
          <cell r="K470">
            <v>1.0155670000000001</v>
          </cell>
          <cell r="L470" t="e">
            <v>#NAME?</v>
          </cell>
          <cell r="M470" t="e">
            <v>#NAME?</v>
          </cell>
          <cell r="N470">
            <v>2</v>
          </cell>
          <cell r="O470" t="e">
            <v>#NAME?</v>
          </cell>
          <cell r="P470" t="e">
            <v>#NAME?</v>
          </cell>
          <cell r="S470" t="str">
            <v>NTRO</v>
          </cell>
          <cell r="V470" t="e">
            <v>#NAME?</v>
          </cell>
          <cell r="Y470" t="e">
            <v>#NAME?</v>
          </cell>
        </row>
        <row r="471">
          <cell r="B471">
            <v>0.99734999999999996</v>
          </cell>
          <cell r="C471" t="e">
            <v>#NAME?</v>
          </cell>
          <cell r="D471" t="e">
            <v>#NAME?</v>
          </cell>
          <cell r="E471">
            <v>3.5</v>
          </cell>
          <cell r="F471" t="e">
            <v>#NAME?</v>
          </cell>
          <cell r="G471" t="e">
            <v>#NAME?</v>
          </cell>
          <cell r="K471">
            <v>0.49026599999999998</v>
          </cell>
          <cell r="L471" t="e">
            <v>#NAME?</v>
          </cell>
          <cell r="M471" t="e">
            <v>#NAME?</v>
          </cell>
          <cell r="N471">
            <v>3.5</v>
          </cell>
          <cell r="O471" t="e">
            <v>#NAME?</v>
          </cell>
          <cell r="P471" t="e">
            <v>#NAME?</v>
          </cell>
        </row>
        <row r="472">
          <cell r="B472">
            <v>0.52714700000000003</v>
          </cell>
          <cell r="C472" t="e">
            <v>#NAME?</v>
          </cell>
          <cell r="D472" t="e">
            <v>#NAME?</v>
          </cell>
          <cell r="E472">
            <v>7.5</v>
          </cell>
          <cell r="F472" t="e">
            <v>#NAME?</v>
          </cell>
          <cell r="G472" t="e">
            <v>#NAME?</v>
          </cell>
          <cell r="K472">
            <v>0.15748300000000001</v>
          </cell>
          <cell r="L472" t="e">
            <v>#NAME?</v>
          </cell>
          <cell r="M472" t="e">
            <v>#NAME?</v>
          </cell>
          <cell r="N472">
            <v>7.5</v>
          </cell>
          <cell r="O472" t="e">
            <v>#NAME?</v>
          </cell>
          <cell r="P472" t="e">
            <v>#NAME?</v>
          </cell>
        </row>
        <row r="473">
          <cell r="B473">
            <v>0.98873800000000001</v>
          </cell>
          <cell r="C473" t="e">
            <v>#NAME?</v>
          </cell>
          <cell r="D473" t="e">
            <v>#NAME?</v>
          </cell>
          <cell r="E473">
            <v>17.03</v>
          </cell>
          <cell r="F473" t="e">
            <v>#NAME?</v>
          </cell>
          <cell r="G473" t="e">
            <v>#NAME?</v>
          </cell>
          <cell r="K473">
            <v>0</v>
          </cell>
          <cell r="L473" t="e">
            <v>#NAME?</v>
          </cell>
          <cell r="M473" t="e">
            <v>#NAME?</v>
          </cell>
          <cell r="N473">
            <v>17.03</v>
          </cell>
          <cell r="O473" t="e">
            <v>#NAME?</v>
          </cell>
          <cell r="P473" t="e">
            <v>#NAME?</v>
          </cell>
        </row>
        <row r="474">
          <cell r="B474">
            <v>0.326631</v>
          </cell>
          <cell r="C474" t="e">
            <v>#NAME?</v>
          </cell>
          <cell r="D474" t="e">
            <v>#NAME?</v>
          </cell>
          <cell r="E474">
            <v>24.905000000000001</v>
          </cell>
          <cell r="F474" t="e">
            <v>#NAME?</v>
          </cell>
          <cell r="G474" t="e">
            <v>#NAME?</v>
          </cell>
          <cell r="K474">
            <v>3.6844000000000002E-2</v>
          </cell>
          <cell r="L474" t="e">
            <v>#NAME?</v>
          </cell>
          <cell r="M474" t="e">
            <v>#NAME?</v>
          </cell>
          <cell r="N474">
            <v>24.905000000000001</v>
          </cell>
          <cell r="O474" t="e">
            <v>#NAME?</v>
          </cell>
          <cell r="P474" t="e">
            <v>#NAME?</v>
          </cell>
        </row>
        <row r="475">
          <cell r="B475">
            <v>2.0514000000000001</v>
          </cell>
          <cell r="C475" t="e">
            <v>#NAME?</v>
          </cell>
          <cell r="D475" t="e">
            <v>#NAME?</v>
          </cell>
          <cell r="E475">
            <v>42.78</v>
          </cell>
          <cell r="F475" t="e">
            <v>#NAME?</v>
          </cell>
          <cell r="G475" t="e">
            <v>#NAME?</v>
          </cell>
          <cell r="K475">
            <v>1.4043E-2</v>
          </cell>
          <cell r="L475" t="e">
            <v>#NAME?</v>
          </cell>
          <cell r="M475" t="e">
            <v>#NAME?</v>
          </cell>
          <cell r="N475">
            <v>42.78</v>
          </cell>
          <cell r="O475" t="e">
            <v>#NAME?</v>
          </cell>
          <cell r="P475" t="e">
            <v>#NAME?</v>
          </cell>
        </row>
        <row r="476">
          <cell r="B476">
            <v>0.51054999999999995</v>
          </cell>
          <cell r="C476" t="e">
            <v>#NAME?</v>
          </cell>
          <cell r="D476" t="e">
            <v>#NAME?</v>
          </cell>
          <cell r="E476">
            <v>67.19</v>
          </cell>
          <cell r="F476" t="e">
            <v>#NAME?</v>
          </cell>
          <cell r="G476" t="e">
            <v>#NAME?</v>
          </cell>
          <cell r="J476" t="str">
            <v>Warrants</v>
          </cell>
          <cell r="K476">
            <v>2.8750000000000001E-2</v>
          </cell>
          <cell r="L476" t="e">
            <v>#NAME?</v>
          </cell>
          <cell r="M476" t="e">
            <v>#NAME?</v>
          </cell>
          <cell r="N476">
            <v>7</v>
          </cell>
          <cell r="O476" t="e">
            <v>#NAME?</v>
          </cell>
          <cell r="P476" t="e">
            <v>#NAME?</v>
          </cell>
        </row>
        <row r="477">
          <cell r="B477">
            <v>5.8999999999999999E-3</v>
          </cell>
          <cell r="C477" t="e">
            <v>#NAME?</v>
          </cell>
          <cell r="D477" t="e">
            <v>#NAME?</v>
          </cell>
          <cell r="E477">
            <v>82.69</v>
          </cell>
          <cell r="F477" t="e">
            <v>#NAME?</v>
          </cell>
          <cell r="G477" t="e">
            <v>#NAME?</v>
          </cell>
          <cell r="J477" t="str">
            <v>Warrants</v>
          </cell>
          <cell r="K477">
            <v>2.8278000000000001E-2</v>
          </cell>
          <cell r="L477" t="e">
            <v>#NAME?</v>
          </cell>
          <cell r="M477" t="e">
            <v>#NAME?</v>
          </cell>
          <cell r="N477">
            <v>7.78</v>
          </cell>
          <cell r="O477" t="e">
            <v>#NAME?</v>
          </cell>
          <cell r="P477" t="e">
            <v>#NAME?</v>
          </cell>
        </row>
        <row r="478">
          <cell r="A478" t="str">
            <v>Warrants</v>
          </cell>
          <cell r="B478">
            <v>2.8750000000000001E-2</v>
          </cell>
          <cell r="C478" t="e">
            <v>#NAME?</v>
          </cell>
          <cell r="D478" t="e">
            <v>#NAME?</v>
          </cell>
          <cell r="E478">
            <v>7</v>
          </cell>
          <cell r="F478" t="e">
            <v>#NAME?</v>
          </cell>
          <cell r="G478" t="e">
            <v>#NAME?</v>
          </cell>
          <cell r="J478" t="str">
            <v>NTRO</v>
          </cell>
          <cell r="L478" t="e">
            <v>#NAME?</v>
          </cell>
          <cell r="M478" t="e">
            <v>#NAME?</v>
          </cell>
          <cell r="P478" t="e">
            <v>#NAME?</v>
          </cell>
        </row>
        <row r="479">
          <cell r="A479" t="str">
            <v>Warrants</v>
          </cell>
          <cell r="B479">
            <v>2.8278000000000001E-2</v>
          </cell>
          <cell r="C479" t="e">
            <v>#NAME?</v>
          </cell>
          <cell r="D479" t="e">
            <v>#NAME?</v>
          </cell>
          <cell r="E479">
            <v>7.78</v>
          </cell>
          <cell r="F479" t="e">
            <v>#NAME?</v>
          </cell>
          <cell r="G479" t="e">
            <v>#NAME?</v>
          </cell>
        </row>
        <row r="480">
          <cell r="A480" t="str">
            <v>NTRO</v>
          </cell>
          <cell r="C480" t="e">
            <v>#NAME?</v>
          </cell>
          <cell r="D480" t="e">
            <v>#NAME?</v>
          </cell>
          <cell r="G480" t="e">
            <v>#NAME?</v>
          </cell>
        </row>
        <row r="483">
          <cell r="B483" t="str">
            <v>Options Oustanding</v>
          </cell>
          <cell r="C483" t="str">
            <v>In-the Money</v>
          </cell>
          <cell r="D483" t="str">
            <v>Weight</v>
          </cell>
          <cell r="E483" t="str">
            <v>Exercise Price</v>
          </cell>
          <cell r="F483" t="str">
            <v>Current Price</v>
          </cell>
          <cell r="G483" t="str">
            <v>Weighted Avg.</v>
          </cell>
          <cell r="K483" t="str">
            <v>Options Exercisable</v>
          </cell>
          <cell r="L483" t="str">
            <v>In-the Money</v>
          </cell>
          <cell r="M483" t="str">
            <v>Weight</v>
          </cell>
          <cell r="N483" t="str">
            <v>Exercise Price</v>
          </cell>
          <cell r="O483" t="str">
            <v>Current Price</v>
          </cell>
          <cell r="P483" t="str">
            <v>Weighted Avg.</v>
          </cell>
          <cell r="T483" t="str">
            <v>Convertible Debt</v>
          </cell>
          <cell r="U483" t="str">
            <v>Amount</v>
          </cell>
          <cell r="V483" t="str">
            <v>In-The-Money</v>
          </cell>
          <cell r="W483" t="str">
            <v>Conv. Price</v>
          </cell>
          <cell r="X483" t="str">
            <v>Current Price</v>
          </cell>
          <cell r="Y483" t="str">
            <v>Net Shares</v>
          </cell>
        </row>
        <row r="484">
          <cell r="B484">
            <v>1.8759999999999999</v>
          </cell>
          <cell r="C484" t="e">
            <v>#NAME?</v>
          </cell>
          <cell r="D484" t="e">
            <v>#NAME?</v>
          </cell>
          <cell r="E484">
            <v>0.57999999999999996</v>
          </cell>
          <cell r="F484" t="e">
            <v>#NAME?</v>
          </cell>
          <cell r="G484" t="e">
            <v>#NAME?</v>
          </cell>
          <cell r="K484">
            <v>0.63800000000000001</v>
          </cell>
          <cell r="L484" t="e">
            <v>#NAME?</v>
          </cell>
          <cell r="M484" t="e">
            <v>#NAME?</v>
          </cell>
          <cell r="N484">
            <v>0.53</v>
          </cell>
          <cell r="O484" t="e">
            <v>#NAME?</v>
          </cell>
          <cell r="P484" t="e">
            <v>#NAME?</v>
          </cell>
          <cell r="T484" t="str">
            <v>Tranche 1</v>
          </cell>
          <cell r="U484">
            <v>0</v>
          </cell>
          <cell r="V484" t="e">
            <v>#NAME?</v>
          </cell>
          <cell r="W484">
            <v>0</v>
          </cell>
          <cell r="X484" t="e">
            <v>#NAME?</v>
          </cell>
          <cell r="Y484" t="e">
            <v>#NAME?</v>
          </cell>
        </row>
        <row r="485">
          <cell r="B485">
            <v>1.1080000000000001</v>
          </cell>
          <cell r="C485" t="e">
            <v>#NAME?</v>
          </cell>
          <cell r="D485" t="e">
            <v>#NAME?</v>
          </cell>
          <cell r="E485">
            <v>3.65</v>
          </cell>
          <cell r="F485" t="e">
            <v>#NAME?</v>
          </cell>
          <cell r="G485" t="e">
            <v>#NAME?</v>
          </cell>
          <cell r="K485">
            <v>7.2999999999999995E-2</v>
          </cell>
          <cell r="L485" t="e">
            <v>#NAME?</v>
          </cell>
          <cell r="M485" t="e">
            <v>#NAME?</v>
          </cell>
          <cell r="N485">
            <v>4.0599999999999996</v>
          </cell>
          <cell r="O485" t="e">
            <v>#NAME?</v>
          </cell>
          <cell r="P485" t="e">
            <v>#NAME?</v>
          </cell>
          <cell r="T485" t="str">
            <v>Tranche 2</v>
          </cell>
          <cell r="V485" t="e">
            <v>#NAME?</v>
          </cell>
          <cell r="X485" t="e">
            <v>#NAME?</v>
          </cell>
          <cell r="Y485" t="e">
            <v>#NAME?</v>
          </cell>
        </row>
        <row r="486">
          <cell r="B486">
            <v>1.02</v>
          </cell>
          <cell r="C486" t="e">
            <v>#NAME?</v>
          </cell>
          <cell r="D486" t="e">
            <v>#NAME?</v>
          </cell>
          <cell r="E486">
            <v>15</v>
          </cell>
          <cell r="F486" t="e">
            <v>#NAME?</v>
          </cell>
          <cell r="G486" t="e">
            <v>#NAME?</v>
          </cell>
          <cell r="K486">
            <v>0</v>
          </cell>
          <cell r="L486" t="e">
            <v>#NAME?</v>
          </cell>
          <cell r="M486" t="e">
            <v>#NAME?</v>
          </cell>
          <cell r="N486">
            <v>0</v>
          </cell>
          <cell r="O486" t="e">
            <v>#NAME?</v>
          </cell>
          <cell r="P486" t="e">
            <v>#NAME?</v>
          </cell>
        </row>
        <row r="487">
          <cell r="B487">
            <v>0.72</v>
          </cell>
          <cell r="C487" t="e">
            <v>#NAME?</v>
          </cell>
          <cell r="D487" t="e">
            <v>#NAME?</v>
          </cell>
          <cell r="E487">
            <v>34.590000000000003</v>
          </cell>
          <cell r="F487" t="e">
            <v>#NAME?</v>
          </cell>
          <cell r="G487" t="e">
            <v>#NAME?</v>
          </cell>
          <cell r="K487">
            <v>0</v>
          </cell>
          <cell r="L487" t="e">
            <v>#NAME?</v>
          </cell>
          <cell r="M487" t="e">
            <v>#NAME?</v>
          </cell>
          <cell r="N487">
            <v>0</v>
          </cell>
          <cell r="O487" t="e">
            <v>#NAME?</v>
          </cell>
          <cell r="P487" t="e">
            <v>#NAME?</v>
          </cell>
          <cell r="S487" t="str">
            <v>NUFO</v>
          </cell>
          <cell r="V487" t="e">
            <v>#NAME?</v>
          </cell>
          <cell r="Y487" t="e">
            <v>#NAME?</v>
          </cell>
        </row>
        <row r="488">
          <cell r="B488">
            <v>0.75600000000000001</v>
          </cell>
          <cell r="C488" t="e">
            <v>#NAME?</v>
          </cell>
          <cell r="D488" t="e">
            <v>#NAME?</v>
          </cell>
          <cell r="E488">
            <v>86.8</v>
          </cell>
          <cell r="F488" t="e">
            <v>#NAME?</v>
          </cell>
          <cell r="G488" t="e">
            <v>#NAME?</v>
          </cell>
          <cell r="K488">
            <v>0</v>
          </cell>
          <cell r="L488" t="e">
            <v>#NAME?</v>
          </cell>
          <cell r="M488" t="e">
            <v>#NAME?</v>
          </cell>
          <cell r="N488">
            <v>0</v>
          </cell>
          <cell r="O488" t="e">
            <v>#NAME?</v>
          </cell>
          <cell r="P488" t="e">
            <v>#NAME?</v>
          </cell>
        </row>
        <row r="489">
          <cell r="A489" t="str">
            <v>NUFO</v>
          </cell>
          <cell r="C489" t="e">
            <v>#NAME?</v>
          </cell>
          <cell r="D489" t="e">
            <v>#NAME?</v>
          </cell>
          <cell r="G489" t="e">
            <v>#NAME?</v>
          </cell>
          <cell r="J489" t="str">
            <v>NUFO</v>
          </cell>
          <cell r="L489" t="e">
            <v>#NAME?</v>
          </cell>
          <cell r="M489" t="e">
            <v>#NAME?</v>
          </cell>
          <cell r="P489" t="e">
            <v>#NAME?</v>
          </cell>
        </row>
        <row r="492">
          <cell r="B492" t="str">
            <v>Options Oustanding</v>
          </cell>
          <cell r="C492" t="str">
            <v>In-the Money</v>
          </cell>
          <cell r="D492" t="str">
            <v>Weight</v>
          </cell>
          <cell r="E492" t="str">
            <v>Exercise Price</v>
          </cell>
          <cell r="F492" t="str">
            <v>Current Price</v>
          </cell>
          <cell r="G492" t="str">
            <v>Weighted Avg.</v>
          </cell>
          <cell r="K492" t="str">
            <v>Options Exercisable</v>
          </cell>
          <cell r="L492" t="str">
            <v>In-the Money</v>
          </cell>
          <cell r="M492" t="str">
            <v>Weight</v>
          </cell>
          <cell r="N492" t="str">
            <v>Exercise Price</v>
          </cell>
          <cell r="O492" t="str">
            <v>Current Price</v>
          </cell>
          <cell r="P492" t="str">
            <v>Weighted Avg.</v>
          </cell>
          <cell r="T492" t="str">
            <v>Convertible Debt</v>
          </cell>
          <cell r="U492" t="str">
            <v>Amount</v>
          </cell>
          <cell r="V492" t="str">
            <v>In-The-Money</v>
          </cell>
          <cell r="W492" t="str">
            <v>Conv. Price</v>
          </cell>
          <cell r="X492" t="str">
            <v>Current Price</v>
          </cell>
          <cell r="Y492" t="str">
            <v>Net Shares</v>
          </cell>
        </row>
        <row r="493">
          <cell r="B493">
            <v>8.0495380000000001</v>
          </cell>
          <cell r="C493" t="e">
            <v>#NAME?</v>
          </cell>
          <cell r="D493" t="e">
            <v>#NAME?</v>
          </cell>
          <cell r="E493">
            <v>0.23250000000000001</v>
          </cell>
          <cell r="F493" t="e">
            <v>#NAME?</v>
          </cell>
          <cell r="G493" t="e">
            <v>#NAME?</v>
          </cell>
          <cell r="K493">
            <v>1.483044</v>
          </cell>
          <cell r="L493" t="e">
            <v>#NAME?</v>
          </cell>
          <cell r="M493" t="e">
            <v>#NAME?</v>
          </cell>
          <cell r="N493">
            <v>0.23250000000000001</v>
          </cell>
          <cell r="O493" t="e">
            <v>#NAME?</v>
          </cell>
          <cell r="P493" t="e">
            <v>#NAME?</v>
          </cell>
          <cell r="T493" t="str">
            <v>Tranche 1</v>
          </cell>
          <cell r="U493">
            <v>0</v>
          </cell>
          <cell r="V493" t="e">
            <v>#NAME?</v>
          </cell>
          <cell r="W493">
            <v>0</v>
          </cell>
          <cell r="X493" t="e">
            <v>#NAME?</v>
          </cell>
          <cell r="Y493" t="e">
            <v>#NAME?</v>
          </cell>
        </row>
        <row r="494">
          <cell r="B494">
            <v>6.6187370000000003</v>
          </cell>
          <cell r="C494" t="e">
            <v>#NAME?</v>
          </cell>
          <cell r="D494" t="e">
            <v>#NAME?</v>
          </cell>
          <cell r="E494">
            <v>2.0550000000000002</v>
          </cell>
          <cell r="F494" t="e">
            <v>#NAME?</v>
          </cell>
          <cell r="G494" t="e">
            <v>#NAME?</v>
          </cell>
          <cell r="K494">
            <v>0.85988699999999996</v>
          </cell>
          <cell r="L494" t="e">
            <v>#NAME?</v>
          </cell>
          <cell r="M494" t="e">
            <v>#NAME?</v>
          </cell>
          <cell r="N494">
            <v>2.0550000000000002</v>
          </cell>
          <cell r="O494" t="e">
            <v>#NAME?</v>
          </cell>
          <cell r="P494" t="e">
            <v>#NAME?</v>
          </cell>
          <cell r="T494" t="str">
            <v>Tranche 2</v>
          </cell>
          <cell r="V494" t="e">
            <v>#NAME?</v>
          </cell>
          <cell r="X494" t="e">
            <v>#NAME?</v>
          </cell>
          <cell r="Y494" t="e">
            <v>#NAME?</v>
          </cell>
        </row>
        <row r="495">
          <cell r="B495">
            <v>2.5665499999999999</v>
          </cell>
          <cell r="C495" t="e">
            <v>#NAME?</v>
          </cell>
          <cell r="D495" t="e">
            <v>#NAME?</v>
          </cell>
          <cell r="E495">
            <v>7</v>
          </cell>
          <cell r="F495" t="e">
            <v>#NAME?</v>
          </cell>
          <cell r="G495" t="e">
            <v>#NAME?</v>
          </cell>
          <cell r="K495">
            <v>1</v>
          </cell>
          <cell r="L495" t="e">
            <v>#NAME?</v>
          </cell>
          <cell r="M495" t="e">
            <v>#NAME?</v>
          </cell>
          <cell r="N495">
            <v>7</v>
          </cell>
          <cell r="O495" t="e">
            <v>#NAME?</v>
          </cell>
          <cell r="P495" t="e">
            <v>#NAME?</v>
          </cell>
        </row>
        <row r="496">
          <cell r="B496">
            <v>1.483487</v>
          </cell>
          <cell r="C496" t="e">
            <v>#NAME?</v>
          </cell>
          <cell r="D496" t="e">
            <v>#NAME?</v>
          </cell>
          <cell r="E496">
            <v>37.5</v>
          </cell>
          <cell r="F496" t="e">
            <v>#NAME?</v>
          </cell>
          <cell r="G496" t="e">
            <v>#NAME?</v>
          </cell>
          <cell r="K496">
            <v>4.0000000000000001E-3</v>
          </cell>
          <cell r="L496" t="e">
            <v>#NAME?</v>
          </cell>
          <cell r="M496" t="e">
            <v>#NAME?</v>
          </cell>
          <cell r="N496">
            <v>37.5</v>
          </cell>
          <cell r="O496" t="e">
            <v>#NAME?</v>
          </cell>
          <cell r="P496" t="e">
            <v>#NAME?</v>
          </cell>
          <cell r="S496" t="str">
            <v>ONIS</v>
          </cell>
          <cell r="V496" t="e">
            <v>#NAME?</v>
          </cell>
          <cell r="Y496" t="e">
            <v>#NAME?</v>
          </cell>
        </row>
        <row r="497">
          <cell r="B497">
            <v>0.921875</v>
          </cell>
          <cell r="C497" t="e">
            <v>#NAME?</v>
          </cell>
          <cell r="D497" t="e">
            <v>#NAME?</v>
          </cell>
          <cell r="E497">
            <v>89.484999999999999</v>
          </cell>
          <cell r="F497" t="e">
            <v>#NAME?</v>
          </cell>
          <cell r="G497" t="e">
            <v>#NAME?</v>
          </cell>
          <cell r="K497">
            <v>1.0833000000000001E-2</v>
          </cell>
          <cell r="L497" t="e">
            <v>#NAME?</v>
          </cell>
          <cell r="M497" t="e">
            <v>#NAME?</v>
          </cell>
          <cell r="N497">
            <v>89.484999999999999</v>
          </cell>
          <cell r="O497" t="e">
            <v>#NAME?</v>
          </cell>
          <cell r="P497" t="e">
            <v>#NAME?</v>
          </cell>
        </row>
        <row r="498">
          <cell r="B498">
            <v>0.21204500000000001</v>
          </cell>
          <cell r="C498" t="e">
            <v>#NAME?</v>
          </cell>
          <cell r="D498" t="e">
            <v>#NAME?</v>
          </cell>
          <cell r="E498">
            <v>0.91</v>
          </cell>
          <cell r="F498" t="e">
            <v>#NAME?</v>
          </cell>
          <cell r="G498" t="e">
            <v>#NAME?</v>
          </cell>
          <cell r="K498">
            <v>0</v>
          </cell>
          <cell r="L498" t="e">
            <v>#NAME?</v>
          </cell>
          <cell r="M498" t="e">
            <v>#NAME?</v>
          </cell>
          <cell r="N498">
            <v>0</v>
          </cell>
          <cell r="O498" t="e">
            <v>#NAME?</v>
          </cell>
          <cell r="P498" t="e">
            <v>#NAME?</v>
          </cell>
        </row>
        <row r="499">
          <cell r="B499">
            <v>0</v>
          </cell>
          <cell r="C499" t="e">
            <v>#NAME?</v>
          </cell>
          <cell r="D499" t="e">
            <v>#NAME?</v>
          </cell>
          <cell r="E499">
            <v>0</v>
          </cell>
          <cell r="F499" t="e">
            <v>#NAME?</v>
          </cell>
          <cell r="G499" t="e">
            <v>#NAME?</v>
          </cell>
          <cell r="J499" t="str">
            <v>ONIS</v>
          </cell>
          <cell r="L499" t="e">
            <v>#NAME?</v>
          </cell>
          <cell r="M499" t="e">
            <v>#NAME?</v>
          </cell>
          <cell r="P499" t="e">
            <v>#NAME?</v>
          </cell>
        </row>
        <row r="500">
          <cell r="B500">
            <v>0</v>
          </cell>
          <cell r="C500" t="e">
            <v>#NAME?</v>
          </cell>
          <cell r="D500" t="e">
            <v>#NAME?</v>
          </cell>
          <cell r="E500">
            <v>0</v>
          </cell>
          <cell r="F500" t="e">
            <v>#NAME?</v>
          </cell>
          <cell r="G500" t="e">
            <v>#NAME?</v>
          </cell>
        </row>
        <row r="501">
          <cell r="B501">
            <v>0</v>
          </cell>
          <cell r="C501" t="e">
            <v>#NAME?</v>
          </cell>
          <cell r="D501" t="e">
            <v>#NAME?</v>
          </cell>
          <cell r="E501">
            <v>0</v>
          </cell>
          <cell r="F501" t="e">
            <v>#NAME?</v>
          </cell>
          <cell r="G501" t="e">
            <v>#NAME?</v>
          </cell>
        </row>
        <row r="502">
          <cell r="B502">
            <v>0</v>
          </cell>
          <cell r="C502" t="e">
            <v>#NAME?</v>
          </cell>
          <cell r="D502" t="e">
            <v>#NAME?</v>
          </cell>
          <cell r="E502">
            <v>0</v>
          </cell>
          <cell r="F502" t="e">
            <v>#NAME?</v>
          </cell>
          <cell r="G502" t="e">
            <v>#NAME?</v>
          </cell>
        </row>
        <row r="503">
          <cell r="B503">
            <v>0</v>
          </cell>
          <cell r="C503" t="e">
            <v>#NAME?</v>
          </cell>
          <cell r="D503" t="e">
            <v>#NAME?</v>
          </cell>
          <cell r="E503">
            <v>0</v>
          </cell>
          <cell r="F503" t="e">
            <v>#NAME?</v>
          </cell>
          <cell r="G503" t="e">
            <v>#NAME?</v>
          </cell>
        </row>
        <row r="504">
          <cell r="B504">
            <v>0</v>
          </cell>
          <cell r="C504" t="e">
            <v>#NAME?</v>
          </cell>
          <cell r="D504" t="e">
            <v>#NAME?</v>
          </cell>
          <cell r="E504">
            <v>0</v>
          </cell>
          <cell r="F504" t="e">
            <v>#NAME?</v>
          </cell>
          <cell r="G504" t="e">
            <v>#NAME?</v>
          </cell>
        </row>
        <row r="505">
          <cell r="B505">
            <v>0</v>
          </cell>
          <cell r="C505" t="e">
            <v>#NAME?</v>
          </cell>
          <cell r="D505" t="e">
            <v>#NAME?</v>
          </cell>
          <cell r="E505">
            <v>0</v>
          </cell>
          <cell r="F505" t="e">
            <v>#NAME?</v>
          </cell>
          <cell r="G505" t="e">
            <v>#NAME?</v>
          </cell>
        </row>
        <row r="506">
          <cell r="B506">
            <v>0</v>
          </cell>
          <cell r="C506" t="e">
            <v>#NAME?</v>
          </cell>
          <cell r="D506" t="e">
            <v>#NAME?</v>
          </cell>
          <cell r="E506">
            <v>0</v>
          </cell>
          <cell r="F506" t="e">
            <v>#NAME?</v>
          </cell>
          <cell r="G506" t="e">
            <v>#NAME?</v>
          </cell>
        </row>
        <row r="507">
          <cell r="B507">
            <v>0</v>
          </cell>
          <cell r="C507" t="e">
            <v>#NAME?</v>
          </cell>
          <cell r="D507" t="e">
            <v>#NAME?</v>
          </cell>
          <cell r="E507">
            <v>0</v>
          </cell>
          <cell r="F507" t="e">
            <v>#NAME?</v>
          </cell>
          <cell r="G507" t="e">
            <v>#NAME?</v>
          </cell>
        </row>
        <row r="508">
          <cell r="A508" t="str">
            <v>ONIS</v>
          </cell>
          <cell r="C508" t="e">
            <v>#NAME?</v>
          </cell>
          <cell r="D508" t="e">
            <v>#NAME?</v>
          </cell>
          <cell r="G508" t="e">
            <v>#NAME?</v>
          </cell>
        </row>
        <row r="511">
          <cell r="B511" t="str">
            <v>Options Oustanding</v>
          </cell>
          <cell r="C511" t="str">
            <v>In-the Money</v>
          </cell>
          <cell r="D511" t="str">
            <v>Weight</v>
          </cell>
          <cell r="E511" t="str">
            <v>Exercise Price</v>
          </cell>
          <cell r="F511" t="str">
            <v>Current Price</v>
          </cell>
          <cell r="G511" t="str">
            <v>Weighted Avg.</v>
          </cell>
          <cell r="K511" t="str">
            <v>Options Exercisable</v>
          </cell>
          <cell r="L511" t="str">
            <v>In-the Money</v>
          </cell>
          <cell r="M511" t="str">
            <v>Weight</v>
          </cell>
          <cell r="N511" t="str">
            <v>Exercise Price</v>
          </cell>
          <cell r="O511" t="str">
            <v>Current Price</v>
          </cell>
          <cell r="P511" t="str">
            <v>Weighted Avg.</v>
          </cell>
          <cell r="T511" t="str">
            <v>Convertible Debt</v>
          </cell>
          <cell r="U511" t="str">
            <v>Amount</v>
          </cell>
          <cell r="V511" t="str">
            <v>In-The-Money</v>
          </cell>
          <cell r="W511" t="str">
            <v>Conv. Price</v>
          </cell>
          <cell r="X511" t="str">
            <v>Current Price</v>
          </cell>
          <cell r="Y511" t="str">
            <v>Net Shares</v>
          </cell>
        </row>
        <row r="512">
          <cell r="B512">
            <v>8.1545760000000005</v>
          </cell>
          <cell r="C512" t="e">
            <v>#NAME?</v>
          </cell>
          <cell r="D512" t="e">
            <v>#NAME?</v>
          </cell>
          <cell r="E512">
            <v>2.89</v>
          </cell>
          <cell r="F512" t="e">
            <v>#NAME?</v>
          </cell>
          <cell r="G512" t="e">
            <v>#NAME?</v>
          </cell>
          <cell r="K512">
            <v>1.692885</v>
          </cell>
          <cell r="L512" t="e">
            <v>#NAME?</v>
          </cell>
          <cell r="M512" t="e">
            <v>#NAME?</v>
          </cell>
          <cell r="N512">
            <v>2.37</v>
          </cell>
          <cell r="O512" t="e">
            <v>#NAME?</v>
          </cell>
          <cell r="P512" t="e">
            <v>#NAME?</v>
          </cell>
          <cell r="T512" t="str">
            <v>Tranche 1</v>
          </cell>
          <cell r="U512">
            <v>0</v>
          </cell>
          <cell r="V512" t="e">
            <v>#NAME?</v>
          </cell>
          <cell r="W512">
            <v>0</v>
          </cell>
          <cell r="X512" t="e">
            <v>#NAME?</v>
          </cell>
          <cell r="Y512" t="e">
            <v>#NAME?</v>
          </cell>
        </row>
        <row r="513">
          <cell r="B513">
            <v>0.42016300000000001</v>
          </cell>
          <cell r="C513" t="e">
            <v>#NAME?</v>
          </cell>
          <cell r="D513" t="e">
            <v>#NAME?</v>
          </cell>
          <cell r="E513">
            <v>10.130000000000001</v>
          </cell>
          <cell r="F513" t="e">
            <v>#NAME?</v>
          </cell>
          <cell r="G513" t="e">
            <v>#NAME?</v>
          </cell>
          <cell r="K513">
            <v>0.38526199999999999</v>
          </cell>
          <cell r="L513" t="e">
            <v>#NAME?</v>
          </cell>
          <cell r="M513" t="e">
            <v>#NAME?</v>
          </cell>
          <cell r="N513">
            <v>9.98</v>
          </cell>
          <cell r="O513" t="e">
            <v>#NAME?</v>
          </cell>
          <cell r="P513" t="e">
            <v>#NAME?</v>
          </cell>
          <cell r="T513" t="str">
            <v>Tranche 2</v>
          </cell>
          <cell r="V513" t="e">
            <v>#NAME?</v>
          </cell>
          <cell r="X513" t="e">
            <v>#NAME?</v>
          </cell>
          <cell r="Y513" t="e">
            <v>#NAME?</v>
          </cell>
        </row>
        <row r="514">
          <cell r="B514">
            <v>3.7548859999999999</v>
          </cell>
          <cell r="C514" t="e">
            <v>#NAME?</v>
          </cell>
          <cell r="D514" t="e">
            <v>#NAME?</v>
          </cell>
          <cell r="E514">
            <v>24.36</v>
          </cell>
          <cell r="F514" t="e">
            <v>#NAME?</v>
          </cell>
          <cell r="G514" t="e">
            <v>#NAME?</v>
          </cell>
          <cell r="K514">
            <v>3.5503E-2</v>
          </cell>
          <cell r="L514" t="e">
            <v>#NAME?</v>
          </cell>
          <cell r="M514" t="e">
            <v>#NAME?</v>
          </cell>
          <cell r="N514">
            <v>17.16</v>
          </cell>
          <cell r="O514" t="e">
            <v>#NAME?</v>
          </cell>
          <cell r="P514" t="e">
            <v>#NAME?</v>
          </cell>
        </row>
        <row r="515">
          <cell r="B515">
            <v>1.2084379999999999</v>
          </cell>
          <cell r="C515" t="e">
            <v>#NAME?</v>
          </cell>
          <cell r="D515" t="e">
            <v>#NAME?</v>
          </cell>
          <cell r="E515">
            <v>28.95</v>
          </cell>
          <cell r="F515" t="e">
            <v>#NAME?</v>
          </cell>
          <cell r="G515" t="e">
            <v>#NAME?</v>
          </cell>
          <cell r="K515">
            <v>0.25869700000000001</v>
          </cell>
          <cell r="L515" t="e">
            <v>#NAME?</v>
          </cell>
          <cell r="M515" t="e">
            <v>#NAME?</v>
          </cell>
          <cell r="N515">
            <v>28.51</v>
          </cell>
          <cell r="O515" t="e">
            <v>#NAME?</v>
          </cell>
          <cell r="P515" t="e">
            <v>#NAME?</v>
          </cell>
          <cell r="S515" t="str">
            <v>PDYN</v>
          </cell>
          <cell r="V515" t="e">
            <v>#NAME?</v>
          </cell>
          <cell r="Y515" t="e">
            <v>#NAME?</v>
          </cell>
        </row>
        <row r="516">
          <cell r="B516">
            <v>0</v>
          </cell>
          <cell r="C516" t="e">
            <v>#NAME?</v>
          </cell>
          <cell r="D516" t="e">
            <v>#NAME?</v>
          </cell>
          <cell r="E516">
            <v>0</v>
          </cell>
          <cell r="F516" t="e">
            <v>#NAME?</v>
          </cell>
          <cell r="G516" t="e">
            <v>#NAME?</v>
          </cell>
          <cell r="K516">
            <v>8.5140000000000007E-3</v>
          </cell>
          <cell r="L516" t="e">
            <v>#NAME?</v>
          </cell>
          <cell r="M516" t="e">
            <v>#NAME?</v>
          </cell>
          <cell r="N516">
            <v>0</v>
          </cell>
          <cell r="O516" t="e">
            <v>#NAME?</v>
          </cell>
          <cell r="P516" t="e">
            <v>#NAME?</v>
          </cell>
        </row>
        <row r="517">
          <cell r="B517">
            <v>0</v>
          </cell>
          <cell r="C517" t="e">
            <v>#NAME?</v>
          </cell>
          <cell r="D517" t="e">
            <v>#NAME?</v>
          </cell>
          <cell r="E517">
            <v>0</v>
          </cell>
          <cell r="F517" t="e">
            <v>#NAME?</v>
          </cell>
          <cell r="G517" t="e">
            <v>#NAME?</v>
          </cell>
          <cell r="K517">
            <v>8.5140000000000007E-3</v>
          </cell>
          <cell r="L517" t="e">
            <v>#NAME?</v>
          </cell>
          <cell r="M517" t="e">
            <v>#NAME?</v>
          </cell>
          <cell r="N517">
            <v>0</v>
          </cell>
          <cell r="O517" t="e">
            <v>#NAME?</v>
          </cell>
          <cell r="P517" t="e">
            <v>#NAME?</v>
          </cell>
        </row>
        <row r="518">
          <cell r="B518">
            <v>0</v>
          </cell>
          <cell r="C518" t="e">
            <v>#NAME?</v>
          </cell>
          <cell r="D518" t="e">
            <v>#NAME?</v>
          </cell>
          <cell r="E518">
            <v>0</v>
          </cell>
          <cell r="F518" t="e">
            <v>#NAME?</v>
          </cell>
          <cell r="G518" t="e">
            <v>#NAME?</v>
          </cell>
          <cell r="J518" t="str">
            <v>PDYN</v>
          </cell>
          <cell r="L518" t="e">
            <v>#NAME?</v>
          </cell>
          <cell r="M518" t="e">
            <v>#NAME?</v>
          </cell>
          <cell r="P518" t="e">
            <v>#NAME?</v>
          </cell>
        </row>
        <row r="519">
          <cell r="A519" t="str">
            <v>PDYN</v>
          </cell>
          <cell r="C519" t="e">
            <v>#NAME?</v>
          </cell>
          <cell r="D519">
            <v>0</v>
          </cell>
          <cell r="G519">
            <v>0</v>
          </cell>
        </row>
        <row r="522">
          <cell r="B522" t="str">
            <v>Options Oustanding</v>
          </cell>
          <cell r="C522" t="str">
            <v>In-the Money</v>
          </cell>
          <cell r="D522" t="str">
            <v>Weight</v>
          </cell>
          <cell r="E522" t="str">
            <v>Exercise Price</v>
          </cell>
          <cell r="F522" t="str">
            <v>Current Price</v>
          </cell>
          <cell r="G522" t="str">
            <v>Weighted Avg.</v>
          </cell>
          <cell r="K522" t="str">
            <v>Options Exercisable</v>
          </cell>
          <cell r="L522" t="str">
            <v>In-the Money</v>
          </cell>
          <cell r="M522" t="str">
            <v>Weight</v>
          </cell>
          <cell r="N522" t="str">
            <v>Exercise Price</v>
          </cell>
          <cell r="O522" t="str">
            <v>Current Price</v>
          </cell>
          <cell r="P522" t="str">
            <v>Weighted Avg.</v>
          </cell>
          <cell r="T522" t="str">
            <v>Convertible Debt</v>
          </cell>
          <cell r="U522" t="str">
            <v>Amount</v>
          </cell>
          <cell r="V522" t="str">
            <v>In-The-Money</v>
          </cell>
          <cell r="W522" t="str">
            <v>Conv. Price</v>
          </cell>
          <cell r="X522" t="str">
            <v>Current Price</v>
          </cell>
          <cell r="Y522" t="str">
            <v>Net Shares</v>
          </cell>
        </row>
        <row r="523">
          <cell r="B523">
            <v>0.41299999999999998</v>
          </cell>
          <cell r="C523" t="e">
            <v>#NAME?</v>
          </cell>
          <cell r="D523" t="e">
            <v>#NAME?</v>
          </cell>
          <cell r="E523">
            <v>1.1599999999999999</v>
          </cell>
          <cell r="F523" t="e">
            <v>#NAME?</v>
          </cell>
          <cell r="G523" t="e">
            <v>#NAME?</v>
          </cell>
          <cell r="K523">
            <v>0.65100000000000002</v>
          </cell>
          <cell r="L523" t="e">
            <v>#NAME?</v>
          </cell>
          <cell r="M523" t="e">
            <v>#NAME?</v>
          </cell>
          <cell r="N523">
            <v>1.04</v>
          </cell>
          <cell r="O523" t="e">
            <v>#NAME?</v>
          </cell>
          <cell r="P523" t="e">
            <v>#NAME?</v>
          </cell>
          <cell r="T523" t="str">
            <v>Tranche 1</v>
          </cell>
          <cell r="U523">
            <v>0</v>
          </cell>
          <cell r="V523" t="e">
            <v>#NAME?</v>
          </cell>
          <cell r="W523">
            <v>0</v>
          </cell>
          <cell r="X523" t="e">
            <v>#NAME?</v>
          </cell>
          <cell r="Y523" t="e">
            <v>#NAME?</v>
          </cell>
        </row>
        <row r="524">
          <cell r="B524">
            <v>1.29</v>
          </cell>
          <cell r="C524" t="e">
            <v>#NAME?</v>
          </cell>
          <cell r="D524" t="e">
            <v>#NAME?</v>
          </cell>
          <cell r="E524">
            <v>3.42</v>
          </cell>
          <cell r="F524" t="e">
            <v>#NAME?</v>
          </cell>
          <cell r="G524" t="e">
            <v>#NAME?</v>
          </cell>
          <cell r="K524">
            <v>1.5860000000000001</v>
          </cell>
          <cell r="L524" t="e">
            <v>#NAME?</v>
          </cell>
          <cell r="M524" t="e">
            <v>#NAME?</v>
          </cell>
          <cell r="N524">
            <v>3.5</v>
          </cell>
          <cell r="O524" t="e">
            <v>#NAME?</v>
          </cell>
          <cell r="P524" t="e">
            <v>#NAME?</v>
          </cell>
          <cell r="T524" t="str">
            <v>Tranche 2</v>
          </cell>
          <cell r="V524" t="e">
            <v>#NAME?</v>
          </cell>
          <cell r="X524" t="e">
            <v>#NAME?</v>
          </cell>
          <cell r="Y524" t="e">
            <v>#NAME?</v>
          </cell>
        </row>
        <row r="525">
          <cell r="B525">
            <v>0.55400000000000005</v>
          </cell>
          <cell r="C525" t="e">
            <v>#NAME?</v>
          </cell>
          <cell r="D525" t="e">
            <v>#NAME?</v>
          </cell>
          <cell r="E525">
            <v>10.68</v>
          </cell>
          <cell r="F525" t="e">
            <v>#NAME?</v>
          </cell>
          <cell r="G525" t="e">
            <v>#NAME?</v>
          </cell>
          <cell r="K525">
            <v>0.33500000000000002</v>
          </cell>
          <cell r="L525" t="e">
            <v>#NAME?</v>
          </cell>
          <cell r="M525" t="e">
            <v>#NAME?</v>
          </cell>
          <cell r="N525">
            <v>8.8000000000000007</v>
          </cell>
          <cell r="O525" t="e">
            <v>#NAME?</v>
          </cell>
          <cell r="P525" t="e">
            <v>#NAME?</v>
          </cell>
        </row>
        <row r="526">
          <cell r="B526">
            <v>0.48699999999999999</v>
          </cell>
          <cell r="C526" t="e">
            <v>#NAME?</v>
          </cell>
          <cell r="D526" t="e">
            <v>#NAME?</v>
          </cell>
          <cell r="E526">
            <v>20.239999999999998</v>
          </cell>
          <cell r="F526" t="e">
            <v>#NAME?</v>
          </cell>
          <cell r="G526" t="e">
            <v>#NAME?</v>
          </cell>
          <cell r="K526">
            <v>0.155</v>
          </cell>
          <cell r="L526" t="e">
            <v>#NAME?</v>
          </cell>
          <cell r="M526" t="e">
            <v>#NAME?</v>
          </cell>
          <cell r="N526">
            <v>3.5714285714285698</v>
          </cell>
          <cell r="O526" t="e">
            <v>#NAME?</v>
          </cell>
          <cell r="P526" t="e">
            <v>#NAME?</v>
          </cell>
          <cell r="S526" t="str">
            <v>PKTR</v>
          </cell>
          <cell r="V526" t="e">
            <v>#NAME?</v>
          </cell>
          <cell r="Y526" t="e">
            <v>#NAME?</v>
          </cell>
        </row>
        <row r="527">
          <cell r="B527">
            <v>0.432</v>
          </cell>
          <cell r="C527" t="e">
            <v>#NAME?</v>
          </cell>
          <cell r="D527" t="e">
            <v>#NAME?</v>
          </cell>
          <cell r="E527">
            <v>36.729999999999997</v>
          </cell>
          <cell r="F527" t="e">
            <v>#NAME?</v>
          </cell>
          <cell r="G527" t="e">
            <v>#NAME?</v>
          </cell>
          <cell r="K527">
            <v>4.4999999999999998E-2</v>
          </cell>
          <cell r="L527" t="e">
            <v>#NAME?</v>
          </cell>
          <cell r="M527" t="e">
            <v>#NAME?</v>
          </cell>
          <cell r="N527">
            <v>6.24444444444444</v>
          </cell>
          <cell r="O527" t="e">
            <v>#NAME?</v>
          </cell>
          <cell r="P527" t="e">
            <v>#NAME?</v>
          </cell>
        </row>
        <row r="528">
          <cell r="B528">
            <v>0.67200000000000004</v>
          </cell>
          <cell r="C528" t="e">
            <v>#NAME?</v>
          </cell>
          <cell r="D528" t="e">
            <v>#NAME?</v>
          </cell>
          <cell r="E528">
            <v>49.23</v>
          </cell>
          <cell r="F528" t="e">
            <v>#NAME?</v>
          </cell>
          <cell r="G528" t="e">
            <v>#NAME?</v>
          </cell>
          <cell r="J528" t="str">
            <v>PKTR</v>
          </cell>
          <cell r="L528" t="e">
            <v>#NAME?</v>
          </cell>
          <cell r="M528" t="e">
            <v>#NAME?</v>
          </cell>
          <cell r="P528" t="e">
            <v>#NAME?</v>
          </cell>
        </row>
        <row r="529">
          <cell r="A529" t="str">
            <v>PKTR</v>
          </cell>
          <cell r="C529" t="e">
            <v>#NAME?</v>
          </cell>
          <cell r="D529" t="e">
            <v>#NAME?</v>
          </cell>
          <cell r="G529" t="e">
            <v>#NAME?</v>
          </cell>
        </row>
        <row r="532">
          <cell r="B532" t="str">
            <v>Options Oustanding</v>
          </cell>
          <cell r="C532" t="str">
            <v>In-the Money</v>
          </cell>
          <cell r="D532" t="str">
            <v>Weight</v>
          </cell>
          <cell r="E532" t="str">
            <v>Exercise Price</v>
          </cell>
          <cell r="F532" t="str">
            <v>Current Price</v>
          </cell>
          <cell r="G532" t="str">
            <v>Weighted Avg.</v>
          </cell>
          <cell r="K532" t="str">
            <v>Options Exercisable</v>
          </cell>
          <cell r="L532" t="str">
            <v>In-the Money</v>
          </cell>
          <cell r="M532" t="str">
            <v>Weight</v>
          </cell>
          <cell r="N532" t="str">
            <v>Exercise Price</v>
          </cell>
          <cell r="O532" t="str">
            <v>Current Price</v>
          </cell>
          <cell r="P532" t="str">
            <v>Weighted Avg.</v>
          </cell>
          <cell r="T532" t="str">
            <v>Convertible Debt</v>
          </cell>
          <cell r="U532" t="str">
            <v>Amount</v>
          </cell>
          <cell r="V532" t="str">
            <v>In-The-Money</v>
          </cell>
          <cell r="W532" t="str">
            <v>Conv. Price</v>
          </cell>
          <cell r="X532" t="str">
            <v>Current Price</v>
          </cell>
          <cell r="Y532" t="str">
            <v>Net Shares</v>
          </cell>
        </row>
        <row r="533">
          <cell r="B533">
            <v>4.9264640000000002</v>
          </cell>
          <cell r="C533" t="e">
            <v>#NAME?</v>
          </cell>
          <cell r="D533" t="e">
            <v>#NAME?</v>
          </cell>
          <cell r="E533">
            <v>2.11</v>
          </cell>
          <cell r="F533" t="e">
            <v>#NAME?</v>
          </cell>
          <cell r="G533" t="e">
            <v>#NAME?</v>
          </cell>
          <cell r="K533">
            <v>2.8909799999999999</v>
          </cell>
          <cell r="L533" t="e">
            <v>#NAME?</v>
          </cell>
          <cell r="M533" t="e">
            <v>#NAME?</v>
          </cell>
          <cell r="N533">
            <v>2.65</v>
          </cell>
          <cell r="O533" t="e">
            <v>#NAME?</v>
          </cell>
          <cell r="P533" t="e">
            <v>#NAME?</v>
          </cell>
          <cell r="T533" t="str">
            <v>Tranche 1</v>
          </cell>
          <cell r="U533">
            <v>0</v>
          </cell>
          <cell r="V533" t="e">
            <v>#NAME?</v>
          </cell>
          <cell r="W533">
            <v>0</v>
          </cell>
          <cell r="X533" t="e">
            <v>#NAME?</v>
          </cell>
          <cell r="Y533" t="e">
            <v>#NAME?</v>
          </cell>
        </row>
        <row r="534">
          <cell r="B534">
            <v>3.6252740000000001</v>
          </cell>
          <cell r="C534" t="e">
            <v>#NAME?</v>
          </cell>
          <cell r="D534" t="e">
            <v>#NAME?</v>
          </cell>
          <cell r="E534">
            <v>4.1100000000000003</v>
          </cell>
          <cell r="F534" t="e">
            <v>#NAME?</v>
          </cell>
          <cell r="G534" t="e">
            <v>#NAME?</v>
          </cell>
          <cell r="K534">
            <v>2.7921140000000002</v>
          </cell>
          <cell r="L534" t="e">
            <v>#NAME?</v>
          </cell>
          <cell r="M534" t="e">
            <v>#NAME?</v>
          </cell>
          <cell r="N534">
            <v>4.12</v>
          </cell>
          <cell r="O534" t="e">
            <v>#NAME?</v>
          </cell>
          <cell r="P534" t="e">
            <v>#NAME?</v>
          </cell>
          <cell r="T534" t="str">
            <v>Tranche 2</v>
          </cell>
          <cell r="V534" t="e">
            <v>#NAME?</v>
          </cell>
          <cell r="X534" t="e">
            <v>#NAME?</v>
          </cell>
          <cell r="Y534" t="e">
            <v>#NAME?</v>
          </cell>
        </row>
        <row r="535">
          <cell r="B535">
            <v>4.9025220000000003</v>
          </cell>
          <cell r="C535" t="e">
            <v>#NAME?</v>
          </cell>
          <cell r="D535" t="e">
            <v>#NAME?</v>
          </cell>
          <cell r="E535">
            <v>8.2100000000000009</v>
          </cell>
          <cell r="F535" t="e">
            <v>#NAME?</v>
          </cell>
          <cell r="G535" t="e">
            <v>#NAME?</v>
          </cell>
          <cell r="K535">
            <v>2.0595319999999999</v>
          </cell>
          <cell r="L535" t="e">
            <v>#NAME?</v>
          </cell>
          <cell r="M535" t="e">
            <v>#NAME?</v>
          </cell>
          <cell r="N535">
            <v>8.02</v>
          </cell>
          <cell r="O535" t="e">
            <v>#NAME?</v>
          </cell>
          <cell r="P535" t="e">
            <v>#NAME?</v>
          </cell>
        </row>
        <row r="536">
          <cell r="B536">
            <v>5.3018999999999998</v>
          </cell>
          <cell r="C536" t="e">
            <v>#NAME?</v>
          </cell>
          <cell r="D536" t="e">
            <v>#NAME?</v>
          </cell>
          <cell r="E536">
            <v>17.37</v>
          </cell>
          <cell r="F536" t="e">
            <v>#NAME?</v>
          </cell>
          <cell r="G536" t="e">
            <v>#NAME?</v>
          </cell>
          <cell r="K536">
            <v>0.35188999999999998</v>
          </cell>
          <cell r="L536" t="e">
            <v>#NAME?</v>
          </cell>
          <cell r="M536" t="e">
            <v>#NAME?</v>
          </cell>
          <cell r="N536">
            <v>0.38961038961039002</v>
          </cell>
          <cell r="O536" t="e">
            <v>#NAME?</v>
          </cell>
          <cell r="P536" t="e">
            <v>#NAME?</v>
          </cell>
          <cell r="S536" t="str">
            <v>PMCS</v>
          </cell>
          <cell r="V536" t="e">
            <v>#NAME?</v>
          </cell>
          <cell r="Y536" t="e">
            <v>#NAME?</v>
          </cell>
        </row>
        <row r="537">
          <cell r="B537">
            <v>4.0736080000000001</v>
          </cell>
          <cell r="C537" t="e">
            <v>#NAME?</v>
          </cell>
          <cell r="D537" t="e">
            <v>#NAME?</v>
          </cell>
          <cell r="E537">
            <v>51.21</v>
          </cell>
          <cell r="F537" t="e">
            <v>#NAME?</v>
          </cell>
          <cell r="G537" t="e">
            <v>#NAME?</v>
          </cell>
          <cell r="K537">
            <v>8.0079999999999998E-2</v>
          </cell>
          <cell r="L537" t="e">
            <v>#NAME?</v>
          </cell>
          <cell r="M537" t="e">
            <v>#NAME?</v>
          </cell>
          <cell r="N537">
            <v>1.9220779220779201</v>
          </cell>
          <cell r="O537" t="e">
            <v>#NAME?</v>
          </cell>
          <cell r="P537" t="e">
            <v>#NAME?</v>
          </cell>
        </row>
        <row r="538">
          <cell r="A538" t="str">
            <v>PMCS</v>
          </cell>
          <cell r="C538" t="e">
            <v>#NAME?</v>
          </cell>
          <cell r="D538" t="e">
            <v>#NAME?</v>
          </cell>
          <cell r="G538" t="e">
            <v>#NAME?</v>
          </cell>
          <cell r="J538" t="str">
            <v>PMCS</v>
          </cell>
          <cell r="L538" t="e">
            <v>#NAME?</v>
          </cell>
          <cell r="M538" t="e">
            <v>#NAME?</v>
          </cell>
          <cell r="P538" t="e">
            <v>#NAME?</v>
          </cell>
        </row>
        <row r="541">
          <cell r="B541" t="str">
            <v>Options Oustanding</v>
          </cell>
          <cell r="C541" t="str">
            <v>In-the Money</v>
          </cell>
          <cell r="D541" t="str">
            <v>Weight</v>
          </cell>
          <cell r="E541" t="str">
            <v>Exercise Price</v>
          </cell>
          <cell r="F541" t="str">
            <v>Current Price</v>
          </cell>
          <cell r="G541" t="str">
            <v>Weighted Avg.</v>
          </cell>
          <cell r="K541" t="str">
            <v>Options Exercisable</v>
          </cell>
          <cell r="L541" t="str">
            <v>In-the Money</v>
          </cell>
          <cell r="M541" t="str">
            <v>Weight</v>
          </cell>
          <cell r="N541" t="str">
            <v>Exercise Price</v>
          </cell>
          <cell r="O541" t="str">
            <v>Current Price</v>
          </cell>
          <cell r="P541" t="str">
            <v>Weighted Avg.</v>
          </cell>
          <cell r="T541" t="str">
            <v>Convertible Debt</v>
          </cell>
          <cell r="U541" t="str">
            <v>Amount</v>
          </cell>
          <cell r="V541" t="str">
            <v>In-The-Money</v>
          </cell>
          <cell r="W541" t="str">
            <v>Conv. Price</v>
          </cell>
          <cell r="X541" t="str">
            <v>Current Price</v>
          </cell>
          <cell r="Y541" t="str">
            <v>Net Shares</v>
          </cell>
        </row>
        <row r="542">
          <cell r="B542">
            <v>2.0547780000000002</v>
          </cell>
          <cell r="C542" t="e">
            <v>#NAME?</v>
          </cell>
          <cell r="D542" t="e">
            <v>#NAME?</v>
          </cell>
          <cell r="E542">
            <v>3.63</v>
          </cell>
          <cell r="F542" t="e">
            <v>#NAME?</v>
          </cell>
          <cell r="G542" t="e">
            <v>#NAME?</v>
          </cell>
          <cell r="K542">
            <v>1.4376450000000001</v>
          </cell>
          <cell r="L542" t="e">
            <v>#NAME?</v>
          </cell>
          <cell r="M542" t="e">
            <v>#NAME?</v>
          </cell>
          <cell r="N542">
            <v>3.18</v>
          </cell>
          <cell r="O542" t="e">
            <v>#NAME?</v>
          </cell>
          <cell r="P542" t="e">
            <v>#NAME?</v>
          </cell>
          <cell r="T542" t="str">
            <v>Tranche 1</v>
          </cell>
          <cell r="U542">
            <v>0</v>
          </cell>
          <cell r="V542" t="e">
            <v>#NAME?</v>
          </cell>
          <cell r="W542">
            <v>0</v>
          </cell>
          <cell r="X542" t="e">
            <v>#NAME?</v>
          </cell>
          <cell r="Y542" t="e">
            <v>#NAME?</v>
          </cell>
        </row>
        <row r="543">
          <cell r="B543">
            <v>1.94391</v>
          </cell>
          <cell r="C543" t="e">
            <v>#NAME?</v>
          </cell>
          <cell r="D543" t="e">
            <v>#NAME?</v>
          </cell>
          <cell r="E543">
            <v>26.12</v>
          </cell>
          <cell r="F543" t="e">
            <v>#NAME?</v>
          </cell>
          <cell r="G543" t="e">
            <v>#NAME?</v>
          </cell>
          <cell r="K543">
            <v>0.72779899999999997</v>
          </cell>
          <cell r="L543" t="e">
            <v>#NAME?</v>
          </cell>
          <cell r="M543" t="e">
            <v>#NAME?</v>
          </cell>
          <cell r="N543">
            <v>25.07</v>
          </cell>
          <cell r="O543" t="e">
            <v>#NAME?</v>
          </cell>
          <cell r="P543" t="e">
            <v>#NAME?</v>
          </cell>
          <cell r="T543" t="str">
            <v>Tranche 2</v>
          </cell>
          <cell r="V543" t="e">
            <v>#NAME?</v>
          </cell>
          <cell r="X543" t="e">
            <v>#NAME?</v>
          </cell>
          <cell r="Y543" t="e">
            <v>#NAME?</v>
          </cell>
        </row>
        <row r="544">
          <cell r="B544">
            <v>1.962639</v>
          </cell>
          <cell r="C544" t="e">
            <v>#NAME?</v>
          </cell>
          <cell r="D544" t="e">
            <v>#NAME?</v>
          </cell>
          <cell r="E544">
            <v>58.73</v>
          </cell>
          <cell r="F544" t="e">
            <v>#NAME?</v>
          </cell>
          <cell r="G544" t="e">
            <v>#NAME?</v>
          </cell>
          <cell r="K544">
            <v>0.27532099999999998</v>
          </cell>
          <cell r="L544" t="e">
            <v>#NAME?</v>
          </cell>
          <cell r="M544" t="e">
            <v>#NAME?</v>
          </cell>
          <cell r="N544">
            <v>51.24</v>
          </cell>
          <cell r="O544" t="e">
            <v>#NAME?</v>
          </cell>
          <cell r="P544" t="e">
            <v>#NAME?</v>
          </cell>
        </row>
        <row r="545">
          <cell r="B545">
            <v>1.5373380000000001</v>
          </cell>
          <cell r="C545" t="e">
            <v>#NAME?</v>
          </cell>
          <cell r="D545" t="e">
            <v>#NAME?</v>
          </cell>
          <cell r="E545">
            <v>81.96</v>
          </cell>
          <cell r="F545" t="e">
            <v>#NAME?</v>
          </cell>
          <cell r="G545" t="e">
            <v>#NAME?</v>
          </cell>
          <cell r="K545">
            <v>0.255855</v>
          </cell>
          <cell r="L545" t="e">
            <v>#NAME?</v>
          </cell>
          <cell r="M545" t="e">
            <v>#NAME?</v>
          </cell>
          <cell r="N545">
            <v>97.57</v>
          </cell>
          <cell r="O545" t="e">
            <v>#NAME?</v>
          </cell>
          <cell r="P545" t="e">
            <v>#NAME?</v>
          </cell>
          <cell r="S545" t="str">
            <v>QLGC</v>
          </cell>
          <cell r="V545" t="e">
            <v>#NAME?</v>
          </cell>
          <cell r="Y545" t="e">
            <v>#NAME?</v>
          </cell>
        </row>
        <row r="546">
          <cell r="B546">
            <v>0.79125000000000001</v>
          </cell>
          <cell r="C546" t="e">
            <v>#NAME?</v>
          </cell>
          <cell r="D546" t="e">
            <v>#NAME?</v>
          </cell>
          <cell r="E546">
            <v>13.84</v>
          </cell>
          <cell r="F546" t="e">
            <v>#NAME?</v>
          </cell>
          <cell r="G546" t="e">
            <v>#NAME?</v>
          </cell>
          <cell r="K546">
            <v>0.126361</v>
          </cell>
          <cell r="L546" t="e">
            <v>#NAME?</v>
          </cell>
          <cell r="M546" t="e">
            <v>#NAME?</v>
          </cell>
          <cell r="N546">
            <v>13.84</v>
          </cell>
          <cell r="O546" t="e">
            <v>#NAME?</v>
          </cell>
          <cell r="P546" t="e">
            <v>#NAME?</v>
          </cell>
          <cell r="S546" t="str">
            <v>QLGC</v>
          </cell>
          <cell r="V546" t="e">
            <v>#NAME?</v>
          </cell>
          <cell r="Y546" t="e">
            <v>#NAME?</v>
          </cell>
        </row>
        <row r="547">
          <cell r="A547" t="str">
            <v>QLGC</v>
          </cell>
          <cell r="C547" t="e">
            <v>#NAME?</v>
          </cell>
          <cell r="D547" t="e">
            <v>#NAME?</v>
          </cell>
          <cell r="G547" t="e">
            <v>#NAME?</v>
          </cell>
          <cell r="J547" t="str">
            <v>QLGC</v>
          </cell>
          <cell r="L547" t="e">
            <v>#NAME?</v>
          </cell>
          <cell r="M547" t="e">
            <v>#NAME?</v>
          </cell>
          <cell r="P547" t="e">
            <v>#NAME?</v>
          </cell>
        </row>
        <row r="550">
          <cell r="B550" t="str">
            <v>Options Oustanding</v>
          </cell>
          <cell r="C550" t="str">
            <v>In-the Money</v>
          </cell>
          <cell r="D550" t="str">
            <v>Weight</v>
          </cell>
          <cell r="E550" t="str">
            <v>Exercise Price</v>
          </cell>
          <cell r="F550" t="str">
            <v>Current Price</v>
          </cell>
          <cell r="G550" t="str">
            <v>Weighted Avg.</v>
          </cell>
          <cell r="K550" t="str">
            <v>Options Exercisable</v>
          </cell>
          <cell r="L550" t="str">
            <v>In-the Money</v>
          </cell>
          <cell r="M550" t="str">
            <v>Weight</v>
          </cell>
          <cell r="N550" t="str">
            <v>Exercise Price</v>
          </cell>
          <cell r="O550" t="str">
            <v>Current Price</v>
          </cell>
          <cell r="P550" t="str">
            <v>Weighted Avg.</v>
          </cell>
          <cell r="T550" t="str">
            <v>Convertible Debt</v>
          </cell>
          <cell r="U550" t="str">
            <v>Amount</v>
          </cell>
          <cell r="V550" t="str">
            <v>In-The-Money</v>
          </cell>
          <cell r="W550" t="str">
            <v>Conv. Price</v>
          </cell>
          <cell r="X550" t="str">
            <v>Current Price</v>
          </cell>
          <cell r="Y550" t="str">
            <v>Net Shares</v>
          </cell>
        </row>
        <row r="551">
          <cell r="B551">
            <v>0.251108</v>
          </cell>
          <cell r="C551" t="e">
            <v>#N/A</v>
          </cell>
          <cell r="D551" t="e">
            <v>#N/A</v>
          </cell>
          <cell r="E551">
            <v>0.35</v>
          </cell>
          <cell r="F551" t="e">
            <v>#N/A</v>
          </cell>
          <cell r="G551" t="e">
            <v>#N/A</v>
          </cell>
          <cell r="K551">
            <v>0.18348400000000001</v>
          </cell>
          <cell r="L551" t="e">
            <v>#N/A</v>
          </cell>
          <cell r="M551" t="e">
            <v>#N/A</v>
          </cell>
          <cell r="N551">
            <v>0.33</v>
          </cell>
          <cell r="O551" t="e">
            <v>#N/A</v>
          </cell>
          <cell r="P551" t="e">
            <v>#N/A</v>
          </cell>
          <cell r="T551" t="str">
            <v>Tranche 1</v>
          </cell>
          <cell r="U551">
            <v>0</v>
          </cell>
          <cell r="V551" t="e">
            <v>#N/A</v>
          </cell>
          <cell r="W551">
            <v>0</v>
          </cell>
          <cell r="X551" t="e">
            <v>#N/A</v>
          </cell>
          <cell r="Y551" t="e">
            <v>#N/A</v>
          </cell>
        </row>
        <row r="552">
          <cell r="B552">
            <v>0.87273299999999998</v>
          </cell>
          <cell r="C552" t="e">
            <v>#N/A</v>
          </cell>
          <cell r="D552" t="e">
            <v>#N/A</v>
          </cell>
          <cell r="E552">
            <v>1.52</v>
          </cell>
          <cell r="F552" t="e">
            <v>#N/A</v>
          </cell>
          <cell r="G552" t="e">
            <v>#N/A</v>
          </cell>
          <cell r="K552">
            <v>0.37164599999999998</v>
          </cell>
          <cell r="L552" t="e">
            <v>#N/A</v>
          </cell>
          <cell r="M552" t="e">
            <v>#N/A</v>
          </cell>
          <cell r="N552">
            <v>1.48</v>
          </cell>
          <cell r="O552" t="e">
            <v>#N/A</v>
          </cell>
          <cell r="P552" t="e">
            <v>#N/A</v>
          </cell>
          <cell r="T552" t="str">
            <v>Tranche 2</v>
          </cell>
          <cell r="V552" t="e">
            <v>#N/A</v>
          </cell>
          <cell r="X552" t="e">
            <v>#N/A</v>
          </cell>
          <cell r="Y552" t="e">
            <v>#N/A</v>
          </cell>
        </row>
        <row r="553">
          <cell r="B553">
            <v>0.355713</v>
          </cell>
          <cell r="C553" t="e">
            <v>#N/A</v>
          </cell>
          <cell r="D553" t="e">
            <v>#N/A</v>
          </cell>
          <cell r="E553">
            <v>2.5</v>
          </cell>
          <cell r="F553" t="e">
            <v>#N/A</v>
          </cell>
          <cell r="G553" t="e">
            <v>#N/A</v>
          </cell>
          <cell r="K553">
            <v>4.2382999999999997E-2</v>
          </cell>
          <cell r="L553" t="e">
            <v>#N/A</v>
          </cell>
          <cell r="M553" t="e">
            <v>#N/A</v>
          </cell>
          <cell r="N553">
            <v>2.5</v>
          </cell>
          <cell r="O553" t="e">
            <v>#N/A</v>
          </cell>
          <cell r="P553" t="e">
            <v>#N/A</v>
          </cell>
        </row>
        <row r="554">
          <cell r="B554">
            <v>0.61998699999999995</v>
          </cell>
          <cell r="C554" t="e">
            <v>#N/A</v>
          </cell>
          <cell r="D554" t="e">
            <v>#N/A</v>
          </cell>
          <cell r="E554">
            <v>7.5</v>
          </cell>
          <cell r="F554" t="e">
            <v>#N/A</v>
          </cell>
          <cell r="G554" t="e">
            <v>#N/A</v>
          </cell>
          <cell r="K554">
            <v>0.130915</v>
          </cell>
          <cell r="L554" t="e">
            <v>#N/A</v>
          </cell>
          <cell r="M554" t="e">
            <v>#N/A</v>
          </cell>
          <cell r="N554">
            <v>7.5</v>
          </cell>
          <cell r="O554" t="e">
            <v>#N/A</v>
          </cell>
          <cell r="P554" t="e">
            <v>#N/A</v>
          </cell>
          <cell r="S554" t="str">
            <v>RAMP</v>
          </cell>
          <cell r="V554" t="e">
            <v>#N/A</v>
          </cell>
          <cell r="Y554" t="e">
            <v>#N/A</v>
          </cell>
        </row>
        <row r="555">
          <cell r="B555">
            <v>0.55841200000000002</v>
          </cell>
          <cell r="C555" t="e">
            <v>#N/A</v>
          </cell>
          <cell r="D555" t="e">
            <v>#N/A</v>
          </cell>
          <cell r="E555">
            <v>10.23</v>
          </cell>
          <cell r="F555" t="e">
            <v>#N/A</v>
          </cell>
          <cell r="G555" t="e">
            <v>#N/A</v>
          </cell>
          <cell r="K555">
            <v>4.5869999999999999E-3</v>
          </cell>
          <cell r="L555" t="e">
            <v>#N/A</v>
          </cell>
          <cell r="M555" t="e">
            <v>#N/A</v>
          </cell>
          <cell r="N555">
            <v>10.17</v>
          </cell>
          <cell r="O555" t="e">
            <v>#N/A</v>
          </cell>
          <cell r="P555" t="e">
            <v>#N/A</v>
          </cell>
        </row>
        <row r="556">
          <cell r="B556">
            <v>0.34546199999999999</v>
          </cell>
          <cell r="C556" t="e">
            <v>#N/A</v>
          </cell>
          <cell r="D556" t="e">
            <v>#N/A</v>
          </cell>
          <cell r="E556">
            <v>21.8</v>
          </cell>
          <cell r="F556" t="e">
            <v>#N/A</v>
          </cell>
          <cell r="G556" t="e">
            <v>#N/A</v>
          </cell>
          <cell r="K556">
            <v>8.5509999999999996E-3</v>
          </cell>
          <cell r="L556" t="e">
            <v>#N/A</v>
          </cell>
          <cell r="M556" t="e">
            <v>#N/A</v>
          </cell>
          <cell r="N556">
            <v>20.64</v>
          </cell>
          <cell r="O556" t="e">
            <v>#N/A</v>
          </cell>
          <cell r="P556" t="e">
            <v>#N/A</v>
          </cell>
        </row>
        <row r="557">
          <cell r="A557" t="str">
            <v>RAMP</v>
          </cell>
          <cell r="C557" t="e">
            <v>#N/A</v>
          </cell>
          <cell r="D557" t="e">
            <v>#N/A</v>
          </cell>
          <cell r="G557" t="e">
            <v>#N/A</v>
          </cell>
          <cell r="J557" t="str">
            <v>RAMP</v>
          </cell>
          <cell r="L557" t="e">
            <v>#N/A</v>
          </cell>
          <cell r="M557" t="e">
            <v>#N/A</v>
          </cell>
          <cell r="P557" t="e">
            <v>#N/A</v>
          </cell>
        </row>
        <row r="559">
          <cell r="B559" t="str">
            <v>Options Oustanding</v>
          </cell>
          <cell r="C559" t="str">
            <v>In-the Money</v>
          </cell>
          <cell r="D559" t="str">
            <v>Weight</v>
          </cell>
          <cell r="E559" t="str">
            <v>Exercise Price</v>
          </cell>
          <cell r="F559" t="str">
            <v>Current Price</v>
          </cell>
          <cell r="G559" t="str">
            <v>Weighted Avg.</v>
          </cell>
          <cell r="K559" t="str">
            <v>Options Exercisable</v>
          </cell>
          <cell r="L559" t="str">
            <v>In-the Money</v>
          </cell>
          <cell r="M559" t="str">
            <v>Weight</v>
          </cell>
          <cell r="N559" t="str">
            <v>Exercise Price</v>
          </cell>
          <cell r="O559" t="str">
            <v>Current Price</v>
          </cell>
          <cell r="P559" t="str">
            <v>Weighted Avg.</v>
          </cell>
        </row>
        <row r="560">
          <cell r="B560">
            <v>4.3220000000000001</v>
          </cell>
          <cell r="C560" t="e">
            <v>#NAME?</v>
          </cell>
          <cell r="D560" t="e">
            <v>#NAME?</v>
          </cell>
          <cell r="E560">
            <v>0.5</v>
          </cell>
          <cell r="F560" t="e">
            <v>#NAME?</v>
          </cell>
          <cell r="G560" t="e">
            <v>#NAME?</v>
          </cell>
          <cell r="K560">
            <v>1.1559999999999999</v>
          </cell>
          <cell r="L560" t="e">
            <v>#NAME?</v>
          </cell>
          <cell r="M560" t="e">
            <v>#NAME?</v>
          </cell>
          <cell r="N560">
            <v>0.5</v>
          </cell>
          <cell r="O560" t="e">
            <v>#NAME?</v>
          </cell>
          <cell r="P560" t="e">
            <v>#NAME?</v>
          </cell>
        </row>
        <row r="561">
          <cell r="B561">
            <v>4.3319999999999999</v>
          </cell>
          <cell r="C561" t="e">
            <v>#NAME?</v>
          </cell>
          <cell r="D561" t="e">
            <v>#NAME?</v>
          </cell>
          <cell r="E561">
            <v>1.165</v>
          </cell>
          <cell r="F561" t="e">
            <v>#NAME?</v>
          </cell>
          <cell r="G561" t="e">
            <v>#NAME?</v>
          </cell>
          <cell r="K561">
            <v>0.25</v>
          </cell>
          <cell r="L561" t="e">
            <v>#NAME?</v>
          </cell>
          <cell r="M561" t="e">
            <v>#NAME?</v>
          </cell>
          <cell r="N561">
            <v>0.58499999999999996</v>
          </cell>
          <cell r="O561" t="e">
            <v>#NAME?</v>
          </cell>
          <cell r="P561" t="e">
            <v>#NAME?</v>
          </cell>
        </row>
        <row r="562">
          <cell r="B562">
            <v>0.94599999999999995</v>
          </cell>
          <cell r="C562" t="e">
            <v>#NAME?</v>
          </cell>
          <cell r="D562" t="e">
            <v>#NAME?</v>
          </cell>
          <cell r="E562">
            <v>5.19</v>
          </cell>
          <cell r="F562" t="e">
            <v>#NAME?</v>
          </cell>
          <cell r="G562" t="e">
            <v>#NAME?</v>
          </cell>
          <cell r="K562">
            <v>0</v>
          </cell>
          <cell r="L562" t="e">
            <v>#NAME?</v>
          </cell>
          <cell r="M562" t="e">
            <v>#NAME?</v>
          </cell>
          <cell r="N562">
            <v>0</v>
          </cell>
          <cell r="O562" t="e">
            <v>#NAME?</v>
          </cell>
          <cell r="P562" t="e">
            <v>#NAME?</v>
          </cell>
        </row>
        <row r="563">
          <cell r="B563">
            <v>0.38400000000000001</v>
          </cell>
          <cell r="C563" t="e">
            <v>#NAME?</v>
          </cell>
          <cell r="D563" t="e">
            <v>#NAME?</v>
          </cell>
          <cell r="E563">
            <v>20.515000000000001</v>
          </cell>
          <cell r="F563" t="e">
            <v>#NAME?</v>
          </cell>
          <cell r="G563" t="e">
            <v>#NAME?</v>
          </cell>
          <cell r="K563">
            <v>0</v>
          </cell>
          <cell r="L563" t="e">
            <v>#NAME?</v>
          </cell>
          <cell r="M563" t="e">
            <v>#NAME?</v>
          </cell>
          <cell r="N563">
            <v>0</v>
          </cell>
          <cell r="O563" t="e">
            <v>#NAME?</v>
          </cell>
          <cell r="P563" t="e">
            <v>#NAME?</v>
          </cell>
        </row>
        <row r="564">
          <cell r="B564">
            <v>0.39600000000000002</v>
          </cell>
          <cell r="C564" t="e">
            <v>#NAME?</v>
          </cell>
          <cell r="D564" t="e">
            <v>#NAME?</v>
          </cell>
          <cell r="E564">
            <v>27.17</v>
          </cell>
          <cell r="F564" t="e">
            <v>#NAME?</v>
          </cell>
          <cell r="G564" t="e">
            <v>#NAME?</v>
          </cell>
          <cell r="K564">
            <v>0</v>
          </cell>
          <cell r="L564" t="e">
            <v>#NAME?</v>
          </cell>
          <cell r="M564" t="e">
            <v>#NAME?</v>
          </cell>
          <cell r="N564">
            <v>0</v>
          </cell>
          <cell r="O564" t="e">
            <v>#NAME?</v>
          </cell>
          <cell r="P564" t="e">
            <v>#NAME?</v>
          </cell>
        </row>
        <row r="565">
          <cell r="B565">
            <v>0.13200000000000001</v>
          </cell>
          <cell r="C565" t="e">
            <v>#NAME?</v>
          </cell>
          <cell r="D565" t="e">
            <v>#NAME?</v>
          </cell>
          <cell r="E565">
            <v>40.25</v>
          </cell>
          <cell r="F565" t="e">
            <v>#NAME?</v>
          </cell>
          <cell r="G565" t="e">
            <v>#NAME?</v>
          </cell>
          <cell r="K565">
            <v>0</v>
          </cell>
          <cell r="L565" t="e">
            <v>#NAME?</v>
          </cell>
          <cell r="M565" t="e">
            <v>#NAME?</v>
          </cell>
          <cell r="N565">
            <v>0</v>
          </cell>
          <cell r="O565" t="e">
            <v>#NAME?</v>
          </cell>
          <cell r="P565" t="e">
            <v>#NAME?</v>
          </cell>
        </row>
        <row r="566">
          <cell r="A566" t="str">
            <v>QSFT</v>
          </cell>
          <cell r="C566" t="e">
            <v>#NAME?</v>
          </cell>
          <cell r="D566" t="e">
            <v>#NAME?</v>
          </cell>
          <cell r="G566" t="e">
            <v>#NAME?</v>
          </cell>
          <cell r="J566" t="str">
            <v>QSFT</v>
          </cell>
          <cell r="L566" t="e">
            <v>#NAME?</v>
          </cell>
          <cell r="M566" t="e">
            <v>#NAME?</v>
          </cell>
          <cell r="P566" t="e">
            <v>#NAME?</v>
          </cell>
        </row>
        <row r="569">
          <cell r="B569" t="str">
            <v>Options Oustanding</v>
          </cell>
          <cell r="C569" t="str">
            <v>In-the Money</v>
          </cell>
          <cell r="D569" t="str">
            <v>Weight</v>
          </cell>
          <cell r="E569" t="str">
            <v>Exercise Price</v>
          </cell>
          <cell r="F569" t="str">
            <v>Current Price</v>
          </cell>
          <cell r="G569" t="str">
            <v>Weighted Avg.</v>
          </cell>
          <cell r="K569" t="str">
            <v>Options Exercisable</v>
          </cell>
          <cell r="L569" t="str">
            <v>In-the Money</v>
          </cell>
          <cell r="M569" t="str">
            <v>Weight</v>
          </cell>
          <cell r="N569" t="str">
            <v>Exercise Price</v>
          </cell>
          <cell r="O569" t="str">
            <v>Current Price</v>
          </cell>
          <cell r="P569" t="str">
            <v>Weighted Avg.</v>
          </cell>
          <cell r="T569" t="str">
            <v>Convertible Debt</v>
          </cell>
          <cell r="U569" t="str">
            <v>Amount</v>
          </cell>
          <cell r="V569" t="str">
            <v>In-The-Money</v>
          </cell>
          <cell r="W569" t="str">
            <v>Conv. Price</v>
          </cell>
          <cell r="X569" t="str">
            <v>Current Price</v>
          </cell>
          <cell r="Y569" t="str">
            <v>Net Shares</v>
          </cell>
        </row>
        <row r="570">
          <cell r="B570">
            <v>5.1157909999999998</v>
          </cell>
          <cell r="C570" t="e">
            <v>#NAME?</v>
          </cell>
          <cell r="D570" t="e">
            <v>#NAME?</v>
          </cell>
          <cell r="E570">
            <v>0.46</v>
          </cell>
          <cell r="F570" t="e">
            <v>#NAME?</v>
          </cell>
          <cell r="G570" t="e">
            <v>#NAME?</v>
          </cell>
          <cell r="K570">
            <v>5.1157909999999998</v>
          </cell>
          <cell r="L570" t="e">
            <v>#NAME?</v>
          </cell>
          <cell r="M570" t="e">
            <v>#NAME?</v>
          </cell>
          <cell r="N570">
            <v>0.46</v>
          </cell>
          <cell r="O570" t="e">
            <v>#NAME?</v>
          </cell>
          <cell r="P570" t="e">
            <v>#NAME?</v>
          </cell>
          <cell r="T570" t="str">
            <v>Tranche 1</v>
          </cell>
          <cell r="U570">
            <v>0</v>
          </cell>
          <cell r="V570" t="e">
            <v>#NAME?</v>
          </cell>
          <cell r="W570">
            <v>190.73</v>
          </cell>
          <cell r="X570" t="e">
            <v>#NAME?</v>
          </cell>
          <cell r="Y570" t="e">
            <v>#NAME?</v>
          </cell>
        </row>
        <row r="571">
          <cell r="B571">
            <v>5.4067879999999997</v>
          </cell>
          <cell r="C571" t="e">
            <v>#NAME?</v>
          </cell>
          <cell r="D571" t="e">
            <v>#NAME?</v>
          </cell>
          <cell r="E571">
            <v>2.92</v>
          </cell>
          <cell r="F571" t="e">
            <v>#NAME?</v>
          </cell>
          <cell r="G571" t="e">
            <v>#NAME?</v>
          </cell>
          <cell r="K571">
            <v>4.8745700000000003</v>
          </cell>
          <cell r="L571" t="e">
            <v>#NAME?</v>
          </cell>
          <cell r="M571" t="e">
            <v>#NAME?</v>
          </cell>
          <cell r="N571">
            <v>2.96</v>
          </cell>
          <cell r="O571" t="e">
            <v>#NAME?</v>
          </cell>
          <cell r="P571" t="e">
            <v>#NAME?</v>
          </cell>
          <cell r="T571" t="str">
            <v>Tranche 2</v>
          </cell>
          <cell r="V571" t="e">
            <v>#NAME?</v>
          </cell>
          <cell r="X571" t="e">
            <v>#NAME?</v>
          </cell>
          <cell r="Y571" t="e">
            <v>#NAME?</v>
          </cell>
        </row>
        <row r="572">
          <cell r="B572">
            <v>7.9784410000000001</v>
          </cell>
          <cell r="C572" t="e">
            <v>#NAME?</v>
          </cell>
          <cell r="D572" t="e">
            <v>#NAME?</v>
          </cell>
          <cell r="E572">
            <v>57.84</v>
          </cell>
          <cell r="F572" t="e">
            <v>#NAME?</v>
          </cell>
          <cell r="G572" t="e">
            <v>#NAME?</v>
          </cell>
          <cell r="K572">
            <v>2.3513820000000001</v>
          </cell>
          <cell r="L572" t="e">
            <v>#NAME?</v>
          </cell>
          <cell r="M572" t="e">
            <v>#NAME?</v>
          </cell>
          <cell r="N572">
            <v>55.29</v>
          </cell>
          <cell r="O572" t="e">
            <v>#NAME?</v>
          </cell>
          <cell r="P572" t="e">
            <v>#NAME?</v>
          </cell>
        </row>
        <row r="573">
          <cell r="B573">
            <v>5.5982580000000004</v>
          </cell>
          <cell r="C573" t="e">
            <v>#NAME?</v>
          </cell>
          <cell r="D573" t="e">
            <v>#NAME?</v>
          </cell>
          <cell r="E573">
            <v>100.4</v>
          </cell>
          <cell r="F573" t="e">
            <v>#NAME?</v>
          </cell>
          <cell r="G573" t="e">
            <v>#NAME?</v>
          </cell>
          <cell r="K573">
            <v>0.97684099999999996</v>
          </cell>
          <cell r="L573" t="e">
            <v>#NAME?</v>
          </cell>
          <cell r="M573" t="e">
            <v>#NAME?</v>
          </cell>
          <cell r="N573">
            <v>95.43</v>
          </cell>
          <cell r="O573" t="e">
            <v>#NAME?</v>
          </cell>
          <cell r="P573" t="e">
            <v>#NAME?</v>
          </cell>
          <cell r="S573" t="str">
            <v>RBAK</v>
          </cell>
          <cell r="V573" t="e">
            <v>#NAME?</v>
          </cell>
          <cell r="Y573" t="e">
            <v>#NAME?</v>
          </cell>
        </row>
        <row r="574">
          <cell r="B574">
            <v>4.0192550000000002</v>
          </cell>
          <cell r="C574" t="e">
            <v>#NAME?</v>
          </cell>
          <cell r="D574" t="e">
            <v>#NAME?</v>
          </cell>
          <cell r="E574">
            <v>149.30000000000001</v>
          </cell>
          <cell r="F574" t="e">
            <v>#NAME?</v>
          </cell>
          <cell r="G574" t="e">
            <v>#NAME?</v>
          </cell>
          <cell r="K574">
            <v>0</v>
          </cell>
          <cell r="L574" t="e">
            <v>#NAME?</v>
          </cell>
          <cell r="M574" t="e">
            <v>#NAME?</v>
          </cell>
          <cell r="N574">
            <v>0</v>
          </cell>
          <cell r="O574" t="e">
            <v>#NAME?</v>
          </cell>
          <cell r="P574" t="e">
            <v>#NAME?</v>
          </cell>
        </row>
        <row r="575">
          <cell r="B575">
            <v>0</v>
          </cell>
          <cell r="C575" t="e">
            <v>#NAME?</v>
          </cell>
          <cell r="D575" t="e">
            <v>#NAME?</v>
          </cell>
          <cell r="E575">
            <v>0</v>
          </cell>
          <cell r="F575" t="e">
            <v>#NAME?</v>
          </cell>
          <cell r="G575" t="e">
            <v>#NAME?</v>
          </cell>
          <cell r="J575" t="str">
            <v>RBAK</v>
          </cell>
          <cell r="L575" t="e">
            <v>#NAME?</v>
          </cell>
          <cell r="M575" t="e">
            <v>#NAME?</v>
          </cell>
          <cell r="P575" t="e">
            <v>#NAME?</v>
          </cell>
        </row>
        <row r="576">
          <cell r="A576" t="str">
            <v>Warrants</v>
          </cell>
          <cell r="B576">
            <v>0.32466699999999998</v>
          </cell>
          <cell r="C576" t="e">
            <v>#NAME?</v>
          </cell>
          <cell r="D576" t="e">
            <v>#NAME?</v>
          </cell>
          <cell r="E576">
            <v>1.18</v>
          </cell>
          <cell r="F576" t="e">
            <v>#NAME?</v>
          </cell>
          <cell r="G576" t="e">
            <v>#NAME?</v>
          </cell>
        </row>
        <row r="577">
          <cell r="A577" t="str">
            <v>RBAK</v>
          </cell>
          <cell r="C577" t="e">
            <v>#NAME?</v>
          </cell>
          <cell r="D577" t="e">
            <v>#NAME?</v>
          </cell>
          <cell r="G577" t="e">
            <v>#NAME?</v>
          </cell>
        </row>
        <row r="580">
          <cell r="B580" t="str">
            <v>Options Oustanding</v>
          </cell>
          <cell r="C580" t="str">
            <v>In-the Money</v>
          </cell>
          <cell r="D580" t="str">
            <v>Weight</v>
          </cell>
          <cell r="E580" t="str">
            <v>Exercise Price</v>
          </cell>
          <cell r="F580" t="str">
            <v>Current Price</v>
          </cell>
          <cell r="G580" t="str">
            <v>Weighted Avg.</v>
          </cell>
          <cell r="K580" t="str">
            <v>Options Exercisable</v>
          </cell>
          <cell r="L580" t="str">
            <v>In-the Money</v>
          </cell>
          <cell r="M580" t="str">
            <v>Weight</v>
          </cell>
          <cell r="N580" t="str">
            <v>Exercise Price</v>
          </cell>
          <cell r="O580" t="str">
            <v>Current Price</v>
          </cell>
          <cell r="P580" t="str">
            <v>Weighted Avg.</v>
          </cell>
          <cell r="T580" t="str">
            <v>Convertible Debt</v>
          </cell>
          <cell r="U580" t="str">
            <v>Amount</v>
          </cell>
          <cell r="V580" t="str">
            <v>In-The-Money</v>
          </cell>
          <cell r="W580" t="str">
            <v>Conv. Price</v>
          </cell>
          <cell r="X580" t="str">
            <v>Current Price</v>
          </cell>
          <cell r="Y580" t="str">
            <v>Net Shares</v>
          </cell>
        </row>
        <row r="581">
          <cell r="B581">
            <v>5.8733560000000002</v>
          </cell>
          <cell r="C581" t="e">
            <v>#NAME?</v>
          </cell>
          <cell r="D581" t="e">
            <v>#NAME?</v>
          </cell>
          <cell r="E581">
            <v>0.86</v>
          </cell>
          <cell r="F581" t="e">
            <v>#NAME?</v>
          </cell>
          <cell r="G581" t="e">
            <v>#NAME?</v>
          </cell>
          <cell r="K581">
            <v>0.29372500000000001</v>
          </cell>
          <cell r="L581" t="e">
            <v>#NAME?</v>
          </cell>
          <cell r="M581" t="e">
            <v>#NAME?</v>
          </cell>
          <cell r="N581">
            <v>0.69</v>
          </cell>
          <cell r="O581" t="e">
            <v>#NAME?</v>
          </cell>
          <cell r="P581" t="e">
            <v>#NAME?</v>
          </cell>
          <cell r="T581" t="str">
            <v>Tranche 1</v>
          </cell>
          <cell r="U581">
            <v>0</v>
          </cell>
          <cell r="V581" t="e">
            <v>#NAME?</v>
          </cell>
          <cell r="W581">
            <v>0</v>
          </cell>
          <cell r="X581" t="e">
            <v>#NAME?</v>
          </cell>
          <cell r="Y581" t="e">
            <v>#NAME?</v>
          </cell>
        </row>
        <row r="582">
          <cell r="B582">
            <v>5.4745710000000001</v>
          </cell>
          <cell r="C582" t="e">
            <v>#NAME?</v>
          </cell>
          <cell r="D582" t="e">
            <v>#NAME?</v>
          </cell>
          <cell r="E582">
            <v>3.21</v>
          </cell>
          <cell r="F582" t="e">
            <v>#NAME?</v>
          </cell>
          <cell r="G582" t="e">
            <v>#NAME?</v>
          </cell>
          <cell r="K582">
            <v>1.755E-2</v>
          </cell>
          <cell r="L582" t="e">
            <v>#NAME?</v>
          </cell>
          <cell r="M582" t="e">
            <v>#NAME?</v>
          </cell>
          <cell r="N582">
            <v>2.76</v>
          </cell>
          <cell r="O582" t="e">
            <v>#NAME?</v>
          </cell>
          <cell r="P582" t="e">
            <v>#NAME?</v>
          </cell>
          <cell r="T582" t="str">
            <v>Tranche 2</v>
          </cell>
          <cell r="V582" t="e">
            <v>#NAME?</v>
          </cell>
          <cell r="X582" t="e">
            <v>#NAME?</v>
          </cell>
          <cell r="Y582" t="e">
            <v>#NAME?</v>
          </cell>
        </row>
        <row r="583">
          <cell r="B583">
            <v>5.9236490000000002</v>
          </cell>
          <cell r="C583" t="e">
            <v>#NAME?</v>
          </cell>
          <cell r="D583" t="e">
            <v>#NAME?</v>
          </cell>
          <cell r="E583">
            <v>35.21</v>
          </cell>
          <cell r="F583" t="e">
            <v>#NAME?</v>
          </cell>
          <cell r="G583" t="e">
            <v>#NAME?</v>
          </cell>
          <cell r="K583">
            <v>3.3700000000000001E-2</v>
          </cell>
          <cell r="L583" t="e">
            <v>#NAME?</v>
          </cell>
          <cell r="M583" t="e">
            <v>#NAME?</v>
          </cell>
          <cell r="N583">
            <v>28.04</v>
          </cell>
          <cell r="O583" t="e">
            <v>#NAME?</v>
          </cell>
          <cell r="P583" t="e">
            <v>#NAME?</v>
          </cell>
        </row>
        <row r="584">
          <cell r="B584">
            <v>5.5309379999999999</v>
          </cell>
          <cell r="C584" t="e">
            <v>#NAME?</v>
          </cell>
          <cell r="D584" t="e">
            <v>#NAME?</v>
          </cell>
          <cell r="E584">
            <v>90.52</v>
          </cell>
          <cell r="F584" t="e">
            <v>#NAME?</v>
          </cell>
          <cell r="G584" t="e">
            <v>#NAME?</v>
          </cell>
          <cell r="K584">
            <v>6.5031000000000005E-2</v>
          </cell>
          <cell r="L584" t="e">
            <v>#NAME?</v>
          </cell>
          <cell r="M584" t="e">
            <v>#NAME?</v>
          </cell>
          <cell r="N584">
            <v>88.94</v>
          </cell>
          <cell r="O584" t="e">
            <v>#NAME?</v>
          </cell>
          <cell r="P584" t="e">
            <v>#NAME?</v>
          </cell>
          <cell r="S584" t="str">
            <v>SCMR</v>
          </cell>
          <cell r="V584" t="e">
            <v>#NAME?</v>
          </cell>
          <cell r="Y584" t="e">
            <v>#NAME?</v>
          </cell>
        </row>
        <row r="585">
          <cell r="B585">
            <v>4.4562499999999998</v>
          </cell>
          <cell r="C585" t="e">
            <v>#NAME?</v>
          </cell>
          <cell r="D585" t="e">
            <v>#NAME?</v>
          </cell>
          <cell r="E585">
            <v>135.01</v>
          </cell>
          <cell r="F585" t="e">
            <v>#NAME?</v>
          </cell>
          <cell r="G585" t="e">
            <v>#NAME?</v>
          </cell>
          <cell r="K585">
            <v>2.5000000000000001E-4</v>
          </cell>
          <cell r="L585" t="e">
            <v>#NAME?</v>
          </cell>
          <cell r="M585" t="e">
            <v>#NAME?</v>
          </cell>
          <cell r="N585">
            <v>135.01</v>
          </cell>
          <cell r="O585" t="e">
            <v>#NAME?</v>
          </cell>
          <cell r="P585" t="e">
            <v>#NAME?</v>
          </cell>
        </row>
        <row r="586">
          <cell r="A586" t="str">
            <v>SCMR</v>
          </cell>
          <cell r="C586" t="e">
            <v>#NAME?</v>
          </cell>
          <cell r="D586" t="e">
            <v>#NAME?</v>
          </cell>
          <cell r="G586" t="e">
            <v>#NAME?</v>
          </cell>
          <cell r="J586" t="str">
            <v>SCMR</v>
          </cell>
          <cell r="L586" t="e">
            <v>#NAME?</v>
          </cell>
          <cell r="M586" t="e">
            <v>#NAME?</v>
          </cell>
          <cell r="P586" t="e">
            <v>#NAME?</v>
          </cell>
        </row>
        <row r="589">
          <cell r="B589" t="str">
            <v>Options Oustanding</v>
          </cell>
          <cell r="C589" t="str">
            <v>In-the Money</v>
          </cell>
          <cell r="D589" t="str">
            <v>Weight</v>
          </cell>
          <cell r="E589" t="str">
            <v>Exercise Price</v>
          </cell>
          <cell r="F589" t="str">
            <v>Current Price</v>
          </cell>
          <cell r="G589" t="str">
            <v>Weighted Avg.</v>
          </cell>
          <cell r="K589" t="str">
            <v>Options Exercisable</v>
          </cell>
          <cell r="L589" t="str">
            <v>In-the Money</v>
          </cell>
          <cell r="M589" t="str">
            <v>Weight</v>
          </cell>
          <cell r="N589" t="str">
            <v>Exercise Price</v>
          </cell>
          <cell r="O589" t="str">
            <v>Current Price</v>
          </cell>
          <cell r="P589" t="str">
            <v>Weighted Avg.</v>
          </cell>
          <cell r="T589" t="str">
            <v>Convertible Debt</v>
          </cell>
          <cell r="U589" t="str">
            <v>Amount</v>
          </cell>
          <cell r="V589" t="str">
            <v>In-The-Money</v>
          </cell>
          <cell r="W589" t="str">
            <v>Conv. Price</v>
          </cell>
          <cell r="X589" t="str">
            <v>Current Price</v>
          </cell>
          <cell r="Y589" t="str">
            <v>Net Shares</v>
          </cell>
        </row>
        <row r="590">
          <cell r="B590">
            <v>2.347585</v>
          </cell>
          <cell r="C590" t="e">
            <v>#NAME?</v>
          </cell>
          <cell r="D590" t="e">
            <v>#NAME?</v>
          </cell>
          <cell r="E590">
            <v>0.12</v>
          </cell>
          <cell r="F590" t="e">
            <v>#NAME?</v>
          </cell>
          <cell r="G590" t="e">
            <v>#NAME?</v>
          </cell>
          <cell r="K590">
            <v>0.67433799999999999</v>
          </cell>
          <cell r="L590">
            <v>0.67433799999999999</v>
          </cell>
          <cell r="M590">
            <v>1</v>
          </cell>
          <cell r="N590">
            <v>0.1</v>
          </cell>
          <cell r="O590">
            <v>0.1</v>
          </cell>
          <cell r="P590">
            <v>0.1</v>
          </cell>
          <cell r="T590" t="str">
            <v>Tranche 1</v>
          </cell>
          <cell r="U590">
            <v>0</v>
          </cell>
          <cell r="V590">
            <v>0</v>
          </cell>
          <cell r="W590">
            <v>0</v>
          </cell>
          <cell r="X590">
            <v>0.1</v>
          </cell>
          <cell r="Y590">
            <v>0</v>
          </cell>
        </row>
        <row r="591">
          <cell r="B591">
            <v>1.199152</v>
          </cell>
          <cell r="C591" t="e">
            <v>#NAME?</v>
          </cell>
          <cell r="D591" t="e">
            <v>#NAME?</v>
          </cell>
          <cell r="E591">
            <v>0.67</v>
          </cell>
          <cell r="F591" t="e">
            <v>#NAME?</v>
          </cell>
          <cell r="G591" t="e">
            <v>#NAME?</v>
          </cell>
          <cell r="K591">
            <v>3.1251000000000001E-2</v>
          </cell>
          <cell r="L591">
            <v>0</v>
          </cell>
          <cell r="M591">
            <v>0</v>
          </cell>
          <cell r="N591">
            <v>0.67</v>
          </cell>
          <cell r="O591">
            <v>0.1</v>
          </cell>
          <cell r="P591">
            <v>0</v>
          </cell>
          <cell r="T591" t="str">
            <v>Tranche 2</v>
          </cell>
          <cell r="V591">
            <v>0</v>
          </cell>
          <cell r="X591">
            <v>0.1</v>
          </cell>
          <cell r="Y591">
            <v>0</v>
          </cell>
        </row>
        <row r="592">
          <cell r="B592">
            <v>8.0391890000000004</v>
          </cell>
          <cell r="C592" t="e">
            <v>#NAME?</v>
          </cell>
          <cell r="D592" t="e">
            <v>#NAME?</v>
          </cell>
          <cell r="E592">
            <v>3.87</v>
          </cell>
          <cell r="F592" t="e">
            <v>#NAME?</v>
          </cell>
          <cell r="G592" t="e">
            <v>#NAME?</v>
          </cell>
          <cell r="K592">
            <v>3.3599999999999998E-2</v>
          </cell>
          <cell r="L592">
            <v>0</v>
          </cell>
          <cell r="M592">
            <v>0</v>
          </cell>
          <cell r="N592">
            <v>3.7</v>
          </cell>
          <cell r="O592">
            <v>0.1</v>
          </cell>
          <cell r="P592">
            <v>0</v>
          </cell>
        </row>
        <row r="593">
          <cell r="B593">
            <v>6.1395999999999997</v>
          </cell>
          <cell r="C593" t="e">
            <v>#NAME?</v>
          </cell>
          <cell r="D593" t="e">
            <v>#NAME?</v>
          </cell>
          <cell r="E593">
            <v>20.96</v>
          </cell>
          <cell r="F593" t="e">
            <v>#NAME?</v>
          </cell>
          <cell r="G593" t="e">
            <v>#NAME?</v>
          </cell>
          <cell r="K593">
            <v>4.4400000000000002E-2</v>
          </cell>
          <cell r="L593">
            <v>0</v>
          </cell>
          <cell r="M593">
            <v>0</v>
          </cell>
          <cell r="N593">
            <v>18.899999999999999</v>
          </cell>
          <cell r="O593">
            <v>0.1</v>
          </cell>
          <cell r="P593">
            <v>0</v>
          </cell>
          <cell r="S593" t="str">
            <v>SONS</v>
          </cell>
          <cell r="V593">
            <v>0</v>
          </cell>
          <cell r="Y593">
            <v>0</v>
          </cell>
        </row>
        <row r="594">
          <cell r="A594" t="str">
            <v>SONS</v>
          </cell>
          <cell r="C594" t="e">
            <v>#NAME?</v>
          </cell>
          <cell r="D594" t="e">
            <v>#NAME?</v>
          </cell>
          <cell r="G594" t="e">
            <v>#NAME?</v>
          </cell>
          <cell r="J594" t="str">
            <v>SONS</v>
          </cell>
          <cell r="L594">
            <v>0.67433799999999999</v>
          </cell>
          <cell r="M594">
            <v>1</v>
          </cell>
          <cell r="P594">
            <v>0.1</v>
          </cell>
        </row>
        <row r="596">
          <cell r="B596" t="str">
            <v>Options Oustanding</v>
          </cell>
          <cell r="C596" t="str">
            <v>In-the Money</v>
          </cell>
          <cell r="D596" t="str">
            <v>Weight</v>
          </cell>
          <cell r="E596" t="str">
            <v>Exercise Price</v>
          </cell>
          <cell r="F596" t="str">
            <v>Current Price</v>
          </cell>
          <cell r="G596" t="str">
            <v>Weighted Avg.</v>
          </cell>
        </row>
        <row r="597">
          <cell r="B597">
            <v>1.298</v>
          </cell>
          <cell r="C597" t="e">
            <v>#NAME?</v>
          </cell>
          <cell r="D597" t="e">
            <v>#NAME?</v>
          </cell>
          <cell r="E597">
            <v>12.52</v>
          </cell>
          <cell r="F597" t="e">
            <v>#NAME?</v>
          </cell>
          <cell r="G597" t="e">
            <v>#NAME?</v>
          </cell>
          <cell r="K597" t="str">
            <v>Options Exercisable</v>
          </cell>
          <cell r="L597" t="str">
            <v>In-the Money</v>
          </cell>
          <cell r="M597" t="str">
            <v>Weight</v>
          </cell>
          <cell r="N597" t="str">
            <v>Exercise Price</v>
          </cell>
          <cell r="O597" t="str">
            <v>Current Price</v>
          </cell>
          <cell r="P597" t="str">
            <v>Weighted Avg.</v>
          </cell>
        </row>
        <row r="598">
          <cell r="B598">
            <v>9.4049999999999994</v>
          </cell>
          <cell r="C598" t="e">
            <v>#NAME?</v>
          </cell>
          <cell r="D598" t="e">
            <v>#NAME?</v>
          </cell>
          <cell r="E598">
            <v>21.36</v>
          </cell>
          <cell r="F598" t="e">
            <v>#NAME?</v>
          </cell>
          <cell r="G598" t="e">
            <v>#NAME?</v>
          </cell>
          <cell r="K598">
            <v>1.1930000000000001</v>
          </cell>
          <cell r="L598" t="e">
            <v>#NAME?</v>
          </cell>
          <cell r="M598" t="e">
            <v>#NAME?</v>
          </cell>
          <cell r="N598">
            <v>12.44</v>
          </cell>
          <cell r="O598" t="e">
            <v>#NAME?</v>
          </cell>
          <cell r="P598" t="e">
            <v>#NAME?</v>
          </cell>
        </row>
        <row r="599">
          <cell r="B599">
            <v>0.63100000000000001</v>
          </cell>
          <cell r="C599" t="e">
            <v>#NAME?</v>
          </cell>
          <cell r="D599" t="e">
            <v>#NAME?</v>
          </cell>
          <cell r="E599">
            <v>30.39</v>
          </cell>
          <cell r="F599" t="e">
            <v>#NAME?</v>
          </cell>
          <cell r="G599" t="e">
            <v>#NAME?</v>
          </cell>
          <cell r="K599">
            <v>1.4610000000000001</v>
          </cell>
          <cell r="L599" t="e">
            <v>#NAME?</v>
          </cell>
          <cell r="M599" t="e">
            <v>#NAME?</v>
          </cell>
          <cell r="N599">
            <v>21.61</v>
          </cell>
          <cell r="O599" t="e">
            <v>#NAME?</v>
          </cell>
          <cell r="P599" t="e">
            <v>#NAME?</v>
          </cell>
        </row>
        <row r="600">
          <cell r="B600">
            <v>1.0189999999999999</v>
          </cell>
          <cell r="C600" t="e">
            <v>#NAME?</v>
          </cell>
          <cell r="D600" t="e">
            <v>#NAME?</v>
          </cell>
          <cell r="E600">
            <v>38.79</v>
          </cell>
          <cell r="F600" t="e">
            <v>#NAME?</v>
          </cell>
          <cell r="G600" t="e">
            <v>#NAME?</v>
          </cell>
          <cell r="K600">
            <v>0.19500000000000001</v>
          </cell>
          <cell r="L600" t="e">
            <v>#NAME?</v>
          </cell>
          <cell r="M600" t="e">
            <v>#NAME?</v>
          </cell>
          <cell r="N600">
            <v>30.16</v>
          </cell>
          <cell r="O600" t="e">
            <v>#NAME?</v>
          </cell>
          <cell r="P600" t="e">
            <v>#NAME?</v>
          </cell>
        </row>
        <row r="601">
          <cell r="A601" t="str">
            <v>STK</v>
          </cell>
          <cell r="C601" t="e">
            <v>#NAME?</v>
          </cell>
          <cell r="D601">
            <v>0</v>
          </cell>
          <cell r="G601" t="e">
            <v>#NAME?</v>
          </cell>
          <cell r="K601">
            <v>0.104</v>
          </cell>
          <cell r="L601" t="e">
            <v>#NAME?</v>
          </cell>
          <cell r="M601" t="e">
            <v>#NAME?</v>
          </cell>
          <cell r="N601">
            <v>42.54</v>
          </cell>
          <cell r="O601" t="e">
            <v>#NAME?</v>
          </cell>
          <cell r="P601" t="e">
            <v>#NAME?</v>
          </cell>
        </row>
        <row r="602">
          <cell r="J602" t="str">
            <v>STK</v>
          </cell>
          <cell r="L602" t="e">
            <v>#NAME?</v>
          </cell>
          <cell r="M602" t="e">
            <v>#NAME?</v>
          </cell>
          <cell r="P602">
            <v>0</v>
          </cell>
        </row>
        <row r="606">
          <cell r="B606" t="str">
            <v>Options Oustanding</v>
          </cell>
          <cell r="C606" t="str">
            <v>In-the Money</v>
          </cell>
          <cell r="D606" t="str">
            <v>Weight</v>
          </cell>
          <cell r="E606" t="str">
            <v>Exercise Price</v>
          </cell>
          <cell r="F606" t="str">
            <v>Current Price</v>
          </cell>
          <cell r="G606" t="str">
            <v>Weighted Avg.</v>
          </cell>
          <cell r="T606" t="str">
            <v>Convertible Debt</v>
          </cell>
          <cell r="U606" t="str">
            <v>Amount</v>
          </cell>
          <cell r="V606" t="str">
            <v>In-The-Money</v>
          </cell>
          <cell r="W606" t="str">
            <v>Conv. Price</v>
          </cell>
          <cell r="X606" t="str">
            <v>Current Price</v>
          </cell>
          <cell r="Y606" t="str">
            <v>Net Shares</v>
          </cell>
        </row>
        <row r="607">
          <cell r="B607">
            <v>188</v>
          </cell>
          <cell r="C607" t="e">
            <v>#NAME?</v>
          </cell>
          <cell r="D607" t="e">
            <v>#NAME?</v>
          </cell>
          <cell r="E607">
            <v>2.4350000000000001</v>
          </cell>
          <cell r="F607" t="e">
            <v>#NAME?</v>
          </cell>
          <cell r="G607" t="e">
            <v>#NAME?</v>
          </cell>
          <cell r="K607" t="str">
            <v>Options Exercisable</v>
          </cell>
          <cell r="L607" t="str">
            <v>In-the Money</v>
          </cell>
          <cell r="M607" t="str">
            <v>Weight</v>
          </cell>
          <cell r="N607" t="str">
            <v>Exercise Price</v>
          </cell>
          <cell r="O607" t="str">
            <v>Current Price</v>
          </cell>
          <cell r="P607" t="str">
            <v>Weighted Avg.</v>
          </cell>
          <cell r="T607" t="str">
            <v>Tranche 1</v>
          </cell>
          <cell r="U607">
            <v>0</v>
          </cell>
          <cell r="V607" t="e">
            <v>#NAME?</v>
          </cell>
          <cell r="W607">
            <v>0</v>
          </cell>
          <cell r="X607" t="e">
            <v>#NAME?</v>
          </cell>
          <cell r="Y607" t="e">
            <v>#NAME?</v>
          </cell>
        </row>
        <row r="608">
          <cell r="B608">
            <v>100</v>
          </cell>
          <cell r="C608" t="e">
            <v>#NAME?</v>
          </cell>
          <cell r="D608" t="e">
            <v>#NAME?</v>
          </cell>
          <cell r="E608">
            <v>5.6950000000000003</v>
          </cell>
          <cell r="F608" t="e">
            <v>#NAME?</v>
          </cell>
          <cell r="G608" t="e">
            <v>#NAME?</v>
          </cell>
          <cell r="K608">
            <v>122</v>
          </cell>
          <cell r="L608" t="e">
            <v>#NAME?</v>
          </cell>
          <cell r="M608" t="e">
            <v>#NAME?</v>
          </cell>
          <cell r="N608">
            <v>0.20499999999999999</v>
          </cell>
          <cell r="O608" t="e">
            <v>#NAME?</v>
          </cell>
          <cell r="P608" t="e">
            <v>#NAME?</v>
          </cell>
          <cell r="T608" t="str">
            <v>Tranche 2</v>
          </cell>
          <cell r="V608" t="e">
            <v>#NAME?</v>
          </cell>
          <cell r="X608" t="e">
            <v>#NAME?</v>
          </cell>
          <cell r="Y608" t="e">
            <v>#NAME?</v>
          </cell>
        </row>
        <row r="609">
          <cell r="B609">
            <v>42</v>
          </cell>
          <cell r="C609" t="e">
            <v>#NAME?</v>
          </cell>
          <cell r="D609" t="e">
            <v>#NAME?</v>
          </cell>
          <cell r="E609">
            <v>12.39</v>
          </cell>
          <cell r="F609" t="e">
            <v>#NAME?</v>
          </cell>
          <cell r="G609" t="e">
            <v>#NAME?</v>
          </cell>
          <cell r="K609">
            <v>28</v>
          </cell>
          <cell r="L609" t="e">
            <v>#NAME?</v>
          </cell>
          <cell r="M609" t="e">
            <v>#NAME?</v>
          </cell>
          <cell r="N609">
            <v>0.70499999999999996</v>
          </cell>
          <cell r="O609" t="e">
            <v>#NAME?</v>
          </cell>
          <cell r="P609" t="e">
            <v>#NAME?</v>
          </cell>
        </row>
        <row r="610">
          <cell r="B610">
            <v>34</v>
          </cell>
          <cell r="C610" t="e">
            <v>#NAME?</v>
          </cell>
          <cell r="D610" t="e">
            <v>#NAME?</v>
          </cell>
          <cell r="E610">
            <v>16.690000000000001</v>
          </cell>
          <cell r="F610" t="e">
            <v>#NAME?</v>
          </cell>
          <cell r="G610" t="e">
            <v>#NAME?</v>
          </cell>
          <cell r="K610">
            <v>6</v>
          </cell>
          <cell r="L610" t="e">
            <v>#NAME?</v>
          </cell>
          <cell r="M610" t="e">
            <v>#NAME?</v>
          </cell>
          <cell r="N610">
            <v>1.2050000000000001</v>
          </cell>
          <cell r="O610" t="e">
            <v>#NAME?</v>
          </cell>
          <cell r="P610" t="e">
            <v>#NAME?</v>
          </cell>
          <cell r="S610" t="str">
            <v>SUNW</v>
          </cell>
          <cell r="V610" t="e">
            <v>#NAME?</v>
          </cell>
          <cell r="Y610" t="e">
            <v>#NAME?</v>
          </cell>
        </row>
        <row r="611">
          <cell r="B611">
            <v>2</v>
          </cell>
          <cell r="C611" t="e">
            <v>#NAME?</v>
          </cell>
          <cell r="D611" t="e">
            <v>#NAME?</v>
          </cell>
          <cell r="E611">
            <v>21.434999999999999</v>
          </cell>
          <cell r="F611" t="e">
            <v>#NAME?</v>
          </cell>
          <cell r="G611" t="e">
            <v>#NAME?</v>
          </cell>
          <cell r="K611">
            <v>2</v>
          </cell>
          <cell r="L611" t="e">
            <v>#NAME?</v>
          </cell>
          <cell r="M611" t="e">
            <v>#NAME?</v>
          </cell>
          <cell r="N611">
            <v>1.0900000000000001</v>
          </cell>
          <cell r="O611" t="e">
            <v>#NAME?</v>
          </cell>
          <cell r="P611" t="e">
            <v>#NAME?</v>
          </cell>
        </row>
        <row r="612">
          <cell r="B612">
            <v>2</v>
          </cell>
          <cell r="C612" t="e">
            <v>#NAME?</v>
          </cell>
          <cell r="D612" t="e">
            <v>#NAME?</v>
          </cell>
          <cell r="E612">
            <v>23.465</v>
          </cell>
          <cell r="F612" t="e">
            <v>#NAME?</v>
          </cell>
          <cell r="G612" t="e">
            <v>#NAME?</v>
          </cell>
          <cell r="J612" t="str">
            <v>SUNW</v>
          </cell>
          <cell r="L612" t="e">
            <v>#NAME?</v>
          </cell>
          <cell r="M612" t="e">
            <v>#NAME?</v>
          </cell>
          <cell r="P612" t="e">
            <v>#NAME?</v>
          </cell>
        </row>
        <row r="613">
          <cell r="B613">
            <v>8</v>
          </cell>
          <cell r="C613" t="e">
            <v>#NAME?</v>
          </cell>
          <cell r="D613" t="e">
            <v>#NAME?</v>
          </cell>
          <cell r="E613">
            <v>28.08</v>
          </cell>
          <cell r="F613" t="e">
            <v>#NAME?</v>
          </cell>
          <cell r="G613" t="e">
            <v>#NAME?</v>
          </cell>
        </row>
        <row r="614">
          <cell r="B614">
            <v>2</v>
          </cell>
          <cell r="C614" t="e">
            <v>#NAME?</v>
          </cell>
          <cell r="D614" t="e">
            <v>#NAME?</v>
          </cell>
          <cell r="E614">
            <v>36.704999999999998</v>
          </cell>
          <cell r="F614" t="e">
            <v>#NAME?</v>
          </cell>
          <cell r="G614" t="e">
            <v>#NAME?</v>
          </cell>
        </row>
        <row r="615">
          <cell r="B615">
            <v>52</v>
          </cell>
          <cell r="C615" t="e">
            <v>#NAME?</v>
          </cell>
          <cell r="D615" t="e">
            <v>#NAME?</v>
          </cell>
          <cell r="E615">
            <v>40</v>
          </cell>
          <cell r="F615" t="e">
            <v>#NAME?</v>
          </cell>
          <cell r="G615" t="e">
            <v>#NAME?</v>
          </cell>
        </row>
        <row r="616">
          <cell r="B616">
            <v>28</v>
          </cell>
          <cell r="C616" t="e">
            <v>#NAME?</v>
          </cell>
          <cell r="D616" t="e">
            <v>#NAME?</v>
          </cell>
          <cell r="E616">
            <v>45.61</v>
          </cell>
          <cell r="F616" t="e">
            <v>#NAME?</v>
          </cell>
          <cell r="G616" t="e">
            <v>#NAME?</v>
          </cell>
        </row>
        <row r="617">
          <cell r="A617" t="str">
            <v>SUNW</v>
          </cell>
          <cell r="C617" t="e">
            <v>#NAME?</v>
          </cell>
          <cell r="D617" t="e">
            <v>#NAME?</v>
          </cell>
          <cell r="G617" t="e">
            <v>#NAME?</v>
          </cell>
        </row>
        <row r="619">
          <cell r="B619" t="str">
            <v>Options Oustanding</v>
          </cell>
          <cell r="C619" t="str">
            <v>In-the Money</v>
          </cell>
          <cell r="D619" t="str">
            <v>Weight</v>
          </cell>
          <cell r="E619" t="str">
            <v>Exercise Price</v>
          </cell>
          <cell r="F619" t="str">
            <v>Current Price</v>
          </cell>
          <cell r="G619" t="str">
            <v>Weighted Avg.</v>
          </cell>
          <cell r="T619" t="str">
            <v>Convertible Debt</v>
          </cell>
          <cell r="U619" t="str">
            <v>Amount</v>
          </cell>
          <cell r="V619" t="str">
            <v>In-The-Money</v>
          </cell>
          <cell r="W619" t="str">
            <v>Conv. Price</v>
          </cell>
          <cell r="X619" t="str">
            <v>Current Price</v>
          </cell>
          <cell r="Y619" t="str">
            <v>Net Shares</v>
          </cell>
        </row>
        <row r="620">
          <cell r="B620">
            <v>9.7000000000000003E-2</v>
          </cell>
          <cell r="C620" t="e">
            <v>#NAME?</v>
          </cell>
          <cell r="D620" t="e">
            <v>#NAME?</v>
          </cell>
          <cell r="E620">
            <v>0.47</v>
          </cell>
          <cell r="F620" t="e">
            <v>#NAME?</v>
          </cell>
          <cell r="G620" t="e">
            <v>#NAME?</v>
          </cell>
          <cell r="K620" t="str">
            <v>Options Exercisable</v>
          </cell>
          <cell r="L620" t="str">
            <v>In-the Money</v>
          </cell>
          <cell r="M620" t="str">
            <v>Weight</v>
          </cell>
          <cell r="N620" t="str">
            <v>Exercise Price</v>
          </cell>
          <cell r="O620" t="str">
            <v>Current Price</v>
          </cell>
          <cell r="P620" t="str">
            <v>Weighted Avg.</v>
          </cell>
          <cell r="T620" t="str">
            <v>Tranche 1</v>
          </cell>
          <cell r="U620">
            <v>0</v>
          </cell>
          <cell r="V620" t="e">
            <v>#NAME?</v>
          </cell>
          <cell r="W620">
            <v>0</v>
          </cell>
          <cell r="X620" t="e">
            <v>#NAME?</v>
          </cell>
          <cell r="Y620" t="e">
            <v>#NAME?</v>
          </cell>
        </row>
        <row r="621">
          <cell r="B621">
            <v>0.13800000000000001</v>
          </cell>
          <cell r="C621" t="e">
            <v>#NAME?</v>
          </cell>
          <cell r="D621" t="e">
            <v>#NAME?</v>
          </cell>
          <cell r="E621">
            <v>2.31</v>
          </cell>
          <cell r="F621" t="e">
            <v>#NAME?</v>
          </cell>
          <cell r="G621" t="e">
            <v>#NAME?</v>
          </cell>
          <cell r="K621">
            <v>7.9000000000000001E-2</v>
          </cell>
          <cell r="L621" t="e">
            <v>#NAME?</v>
          </cell>
          <cell r="M621" t="e">
            <v>#NAME?</v>
          </cell>
          <cell r="N621">
            <v>0.45</v>
          </cell>
          <cell r="O621" t="e">
            <v>#NAME?</v>
          </cell>
          <cell r="P621" t="e">
            <v>#NAME?</v>
          </cell>
          <cell r="T621" t="str">
            <v>Tranche 2</v>
          </cell>
          <cell r="V621" t="e">
            <v>#NAME?</v>
          </cell>
          <cell r="X621" t="e">
            <v>#NAME?</v>
          </cell>
          <cell r="Y621" t="e">
            <v>#NAME?</v>
          </cell>
        </row>
        <row r="622">
          <cell r="B622">
            <v>8.0000000000000002E-3</v>
          </cell>
          <cell r="C622" t="e">
            <v>#NAME?</v>
          </cell>
          <cell r="D622" t="e">
            <v>#NAME?</v>
          </cell>
          <cell r="E622">
            <v>3.6</v>
          </cell>
          <cell r="F622" t="e">
            <v>#NAME?</v>
          </cell>
          <cell r="G622" t="e">
            <v>#NAME?</v>
          </cell>
          <cell r="K622">
            <v>9.0999999999999998E-2</v>
          </cell>
          <cell r="L622" t="e">
            <v>#NAME?</v>
          </cell>
          <cell r="M622" t="e">
            <v>#NAME?</v>
          </cell>
          <cell r="N622">
            <v>2.2999999999999998</v>
          </cell>
          <cell r="O622" t="e">
            <v>#NAME?</v>
          </cell>
          <cell r="P622" t="e">
            <v>#NAME?</v>
          </cell>
        </row>
        <row r="623">
          <cell r="B623">
            <v>0.16600000000000001</v>
          </cell>
          <cell r="C623" t="e">
            <v>#NAME?</v>
          </cell>
          <cell r="D623" t="e">
            <v>#NAME?</v>
          </cell>
          <cell r="E623">
            <v>7.15</v>
          </cell>
          <cell r="F623" t="e">
            <v>#NAME?</v>
          </cell>
          <cell r="G623" t="e">
            <v>#NAME?</v>
          </cell>
          <cell r="K623">
            <v>5.0000000000000001E-3</v>
          </cell>
          <cell r="L623" t="e">
            <v>#NAME?</v>
          </cell>
          <cell r="M623" t="e">
            <v>#NAME?</v>
          </cell>
          <cell r="N623">
            <v>3.6</v>
          </cell>
          <cell r="O623" t="e">
            <v>#NAME?</v>
          </cell>
          <cell r="P623" t="e">
            <v>#NAME?</v>
          </cell>
          <cell r="S623" t="str">
            <v>TUTS</v>
          </cell>
          <cell r="V623" t="e">
            <v>#NAME?</v>
          </cell>
          <cell r="Y623" t="e">
            <v>#NAME?</v>
          </cell>
        </row>
        <row r="624">
          <cell r="B624">
            <v>8.2000000000000003E-2</v>
          </cell>
          <cell r="C624" t="e">
            <v>#NAME?</v>
          </cell>
          <cell r="D624" t="e">
            <v>#NAME?</v>
          </cell>
          <cell r="E624">
            <v>14.24</v>
          </cell>
          <cell r="F624" t="e">
            <v>#NAME?</v>
          </cell>
          <cell r="G624" t="e">
            <v>#NAME?</v>
          </cell>
          <cell r="K624">
            <v>4.0000000000000001E-3</v>
          </cell>
          <cell r="L624" t="e">
            <v>#NAME?</v>
          </cell>
          <cell r="M624" t="e">
            <v>#NAME?</v>
          </cell>
          <cell r="N624">
            <v>8</v>
          </cell>
          <cell r="O624" t="e">
            <v>#NAME?</v>
          </cell>
          <cell r="P624" t="e">
            <v>#NAME?</v>
          </cell>
        </row>
        <row r="625">
          <cell r="B625">
            <v>0.82599999999999996</v>
          </cell>
          <cell r="C625" t="e">
            <v>#NAME?</v>
          </cell>
          <cell r="D625" t="e">
            <v>#NAME?</v>
          </cell>
          <cell r="E625">
            <v>25.96</v>
          </cell>
          <cell r="F625" t="e">
            <v>#NAME?</v>
          </cell>
          <cell r="G625" t="e">
            <v>#NAME?</v>
          </cell>
          <cell r="K625">
            <v>2.5000000000000001E-2</v>
          </cell>
          <cell r="L625" t="e">
            <v>#NAME?</v>
          </cell>
          <cell r="M625" t="e">
            <v>#NAME?</v>
          </cell>
          <cell r="N625">
            <v>14.35</v>
          </cell>
          <cell r="O625" t="e">
            <v>#NAME?</v>
          </cell>
          <cell r="P625" t="e">
            <v>#NAME?</v>
          </cell>
        </row>
        <row r="626">
          <cell r="B626">
            <v>1.1619999999999999</v>
          </cell>
          <cell r="C626" t="e">
            <v>#NAME?</v>
          </cell>
          <cell r="D626" t="e">
            <v>#NAME?</v>
          </cell>
          <cell r="E626">
            <v>38.11</v>
          </cell>
          <cell r="F626" t="e">
            <v>#NAME?</v>
          </cell>
          <cell r="G626" t="e">
            <v>#NAME?</v>
          </cell>
          <cell r="K626">
            <v>0.115</v>
          </cell>
          <cell r="L626" t="e">
            <v>#NAME?</v>
          </cell>
          <cell r="M626" t="e">
            <v>#NAME?</v>
          </cell>
          <cell r="N626">
            <v>24.2</v>
          </cell>
          <cell r="O626" t="e">
            <v>#NAME?</v>
          </cell>
          <cell r="P626" t="e">
            <v>#NAME?</v>
          </cell>
        </row>
        <row r="627">
          <cell r="B627">
            <v>0.28899999999999998</v>
          </cell>
          <cell r="C627" t="e">
            <v>#NAME?</v>
          </cell>
          <cell r="D627" t="e">
            <v>#NAME?</v>
          </cell>
          <cell r="E627">
            <v>59.21</v>
          </cell>
          <cell r="F627" t="e">
            <v>#NAME?</v>
          </cell>
          <cell r="G627" t="e">
            <v>#NAME?</v>
          </cell>
          <cell r="K627">
            <v>5.8999999999999997E-2</v>
          </cell>
          <cell r="L627" t="e">
            <v>#NAME?</v>
          </cell>
          <cell r="M627" t="e">
            <v>#NAME?</v>
          </cell>
          <cell r="N627">
            <v>37.18</v>
          </cell>
          <cell r="O627" t="e">
            <v>#NAME?</v>
          </cell>
          <cell r="P627" t="e">
            <v>#NAME?</v>
          </cell>
        </row>
        <row r="628">
          <cell r="B628">
            <v>0.127</v>
          </cell>
          <cell r="C628" t="e">
            <v>#NAME?</v>
          </cell>
          <cell r="D628" t="e">
            <v>#NAME?</v>
          </cell>
          <cell r="E628">
            <v>83.31</v>
          </cell>
          <cell r="F628" t="e">
            <v>#NAME?</v>
          </cell>
          <cell r="G628" t="e">
            <v>#NAME?</v>
          </cell>
          <cell r="K628">
            <v>0.04</v>
          </cell>
          <cell r="L628" t="e">
            <v>#NAME?</v>
          </cell>
          <cell r="M628" t="e">
            <v>#NAME?</v>
          </cell>
          <cell r="N628">
            <v>65.92</v>
          </cell>
          <cell r="O628" t="e">
            <v>#NAME?</v>
          </cell>
          <cell r="P628" t="e">
            <v>#NAME?</v>
          </cell>
        </row>
        <row r="629">
          <cell r="B629">
            <v>0</v>
          </cell>
          <cell r="C629" t="e">
            <v>#NAME?</v>
          </cell>
          <cell r="D629" t="e">
            <v>#NAME?</v>
          </cell>
          <cell r="E629">
            <v>0</v>
          </cell>
          <cell r="F629" t="e">
            <v>#NAME?</v>
          </cell>
          <cell r="G629" t="e">
            <v>#NAME?</v>
          </cell>
          <cell r="K629">
            <v>0</v>
          </cell>
          <cell r="L629" t="e">
            <v>#NAME?</v>
          </cell>
          <cell r="M629" t="e">
            <v>#NAME?</v>
          </cell>
          <cell r="N629">
            <v>0</v>
          </cell>
          <cell r="O629" t="e">
            <v>#NAME?</v>
          </cell>
          <cell r="P629" t="e">
            <v>#NAME?</v>
          </cell>
        </row>
        <row r="630">
          <cell r="A630" t="str">
            <v>TUTS</v>
          </cell>
          <cell r="C630" t="e">
            <v>#NAME?</v>
          </cell>
          <cell r="D630" t="e">
            <v>#NAME?</v>
          </cell>
          <cell r="G630" t="e">
            <v>#NAME?</v>
          </cell>
          <cell r="J630" t="str">
            <v>TUTS</v>
          </cell>
          <cell r="L630" t="e">
            <v>#NAME?</v>
          </cell>
          <cell r="M630" t="e">
            <v>#NAME?</v>
          </cell>
          <cell r="P630" t="e">
            <v>#NAME?</v>
          </cell>
        </row>
        <row r="634">
          <cell r="B634" t="str">
            <v>Options Oustanding</v>
          </cell>
          <cell r="C634" t="str">
            <v>In-the Money</v>
          </cell>
          <cell r="D634" t="str">
            <v>Weight</v>
          </cell>
          <cell r="E634" t="str">
            <v>Exercise Price</v>
          </cell>
          <cell r="F634" t="str">
            <v>Current Price</v>
          </cell>
          <cell r="G634" t="str">
            <v>Weighted Avg.</v>
          </cell>
          <cell r="L634" t="e">
            <v>#NAME?</v>
          </cell>
          <cell r="M634" t="e">
            <v>#NAME?</v>
          </cell>
          <cell r="P634" t="e">
            <v>#NAME?</v>
          </cell>
          <cell r="T634" t="str">
            <v>Convertible Debt</v>
          </cell>
          <cell r="U634" t="str">
            <v>Amount</v>
          </cell>
          <cell r="V634" t="str">
            <v>In-The-Money</v>
          </cell>
          <cell r="W634" t="str">
            <v>Conv. Price</v>
          </cell>
          <cell r="X634" t="str">
            <v>Current Price</v>
          </cell>
          <cell r="Y634" t="str">
            <v>Net Shares</v>
          </cell>
        </row>
        <row r="635">
          <cell r="T635" t="str">
            <v>Tranche 1</v>
          </cell>
          <cell r="U635">
            <v>0</v>
          </cell>
          <cell r="V635" t="e">
            <v>#REF!</v>
          </cell>
          <cell r="W635">
            <v>0</v>
          </cell>
          <cell r="X635" t="e">
            <v>#REF!</v>
          </cell>
          <cell r="Y635" t="e">
            <v>#REF!</v>
          </cell>
        </row>
        <row r="636">
          <cell r="B636">
            <v>0.63300000000000001</v>
          </cell>
          <cell r="C636" t="e">
            <v>#NAME?</v>
          </cell>
          <cell r="D636" t="e">
            <v>#NAME?</v>
          </cell>
          <cell r="E636">
            <v>0.03</v>
          </cell>
          <cell r="F636" t="e">
            <v>#NAME?</v>
          </cell>
          <cell r="G636" t="e">
            <v>#NAME?</v>
          </cell>
          <cell r="T636" t="str">
            <v>Tranche 2</v>
          </cell>
          <cell r="V636" t="e">
            <v>#REF!</v>
          </cell>
          <cell r="X636" t="e">
            <v>#REF!</v>
          </cell>
          <cell r="Y636" t="e">
            <v>#REF!</v>
          </cell>
        </row>
        <row r="637">
          <cell r="B637">
            <v>7.2999999999999995E-2</v>
          </cell>
          <cell r="C637" t="e">
            <v>#NAME?</v>
          </cell>
          <cell r="D637" t="e">
            <v>#NAME?</v>
          </cell>
          <cell r="E637">
            <v>0.1</v>
          </cell>
          <cell r="F637" t="e">
            <v>#NAME?</v>
          </cell>
          <cell r="G637" t="e">
            <v>#NAME?</v>
          </cell>
          <cell r="T637" t="str">
            <v>Tranche 2</v>
          </cell>
          <cell r="V637">
            <v>0</v>
          </cell>
          <cell r="X637">
            <v>0</v>
          </cell>
          <cell r="Y637">
            <v>0</v>
          </cell>
        </row>
        <row r="638">
          <cell r="B638">
            <v>0.23599999999999999</v>
          </cell>
          <cell r="C638" t="e">
            <v>#NAME?</v>
          </cell>
          <cell r="D638" t="e">
            <v>#NAME?</v>
          </cell>
          <cell r="E638">
            <v>0.25</v>
          </cell>
          <cell r="F638" t="e">
            <v>#NAME?</v>
          </cell>
          <cell r="G638" t="e">
            <v>#NAME?</v>
          </cell>
          <cell r="T638" t="str">
            <v>Tranche 2</v>
          </cell>
          <cell r="V638">
            <v>0</v>
          </cell>
          <cell r="X638">
            <v>0</v>
          </cell>
          <cell r="Y638">
            <v>0</v>
          </cell>
        </row>
        <row r="639">
          <cell r="B639">
            <v>0.67</v>
          </cell>
          <cell r="C639" t="e">
            <v>#NAME?</v>
          </cell>
          <cell r="D639" t="e">
            <v>#NAME?</v>
          </cell>
          <cell r="E639">
            <v>0.48</v>
          </cell>
          <cell r="F639" t="e">
            <v>#NAME?</v>
          </cell>
          <cell r="G639" t="e">
            <v>#NAME?</v>
          </cell>
          <cell r="K639" t="str">
            <v>Options Exercisable</v>
          </cell>
          <cell r="L639" t="str">
            <v>In-the Money</v>
          </cell>
          <cell r="M639" t="str">
            <v>Weight</v>
          </cell>
          <cell r="N639" t="str">
            <v>Exercise Price</v>
          </cell>
          <cell r="O639" t="str">
            <v>Current Price</v>
          </cell>
          <cell r="P639" t="str">
            <v>Weighted Avg.</v>
          </cell>
          <cell r="T639" t="str">
            <v>Tranche 2</v>
          </cell>
          <cell r="V639">
            <v>0</v>
          </cell>
          <cell r="X639" t="str">
            <v>Current Price</v>
          </cell>
          <cell r="Y639">
            <v>0</v>
          </cell>
        </row>
        <row r="640">
          <cell r="B640">
            <v>0.17399999999999999</v>
          </cell>
          <cell r="C640" t="e">
            <v>#NAME?</v>
          </cell>
          <cell r="D640" t="e">
            <v>#NAME?</v>
          </cell>
          <cell r="E640">
            <v>0.98</v>
          </cell>
          <cell r="F640" t="e">
            <v>#NAME?</v>
          </cell>
          <cell r="G640" t="e">
            <v>#NAME?</v>
          </cell>
          <cell r="K640">
            <v>9.6000000000000002E-2</v>
          </cell>
          <cell r="L640" t="e">
            <v>#NAME?</v>
          </cell>
          <cell r="M640" t="e">
            <v>#NAME?</v>
          </cell>
          <cell r="N640">
            <v>0.03</v>
          </cell>
          <cell r="O640" t="e">
            <v>#NAME?</v>
          </cell>
          <cell r="P640" t="e">
            <v>#NAME?</v>
          </cell>
          <cell r="T640" t="str">
            <v>Tranche 2</v>
          </cell>
          <cell r="V640" t="e">
            <v>#NAME?</v>
          </cell>
          <cell r="X640" t="e">
            <v>#NAME?</v>
          </cell>
          <cell r="Y640" t="e">
            <v>#NAME?</v>
          </cell>
        </row>
        <row r="641">
          <cell r="B641">
            <v>0.57099999999999995</v>
          </cell>
          <cell r="C641" t="e">
            <v>#NAME?</v>
          </cell>
          <cell r="D641" t="e">
            <v>#NAME?</v>
          </cell>
          <cell r="E641">
            <v>1.39</v>
          </cell>
          <cell r="F641" t="e">
            <v>#NAME?</v>
          </cell>
          <cell r="G641" t="e">
            <v>#NAME?</v>
          </cell>
          <cell r="K641">
            <v>0.02</v>
          </cell>
          <cell r="L641" t="e">
            <v>#NAME?</v>
          </cell>
          <cell r="M641" t="e">
            <v>#NAME?</v>
          </cell>
          <cell r="N641">
            <v>0.1</v>
          </cell>
          <cell r="O641" t="e">
            <v>#NAME?</v>
          </cell>
          <cell r="P641" t="e">
            <v>#NAME?</v>
          </cell>
          <cell r="T641" t="str">
            <v>Tranche 2</v>
          </cell>
          <cell r="V641" t="e">
            <v>#NAME?</v>
          </cell>
          <cell r="X641" t="e">
            <v>#NAME?</v>
          </cell>
          <cell r="Y641" t="e">
            <v>#NAME?</v>
          </cell>
        </row>
        <row r="642">
          <cell r="B642">
            <v>0.39100000000000001</v>
          </cell>
          <cell r="C642" t="e">
            <v>#NAME?</v>
          </cell>
          <cell r="D642" t="e">
            <v>#NAME?</v>
          </cell>
          <cell r="E642">
            <v>2.35</v>
          </cell>
          <cell r="F642" t="e">
            <v>#NAME?</v>
          </cell>
          <cell r="G642" t="e">
            <v>#NAME?</v>
          </cell>
          <cell r="K642">
            <v>4.4999999999999998E-2</v>
          </cell>
          <cell r="L642" t="e">
            <v>#NAME?</v>
          </cell>
          <cell r="M642" t="e">
            <v>#NAME?</v>
          </cell>
          <cell r="N642">
            <v>0.25</v>
          </cell>
          <cell r="O642" t="e">
            <v>#NAME?</v>
          </cell>
          <cell r="P642" t="e">
            <v>#NAME?</v>
          </cell>
          <cell r="T642" t="str">
            <v>Tranche 2</v>
          </cell>
          <cell r="V642" t="e">
            <v>#NAME?</v>
          </cell>
          <cell r="X642" t="e">
            <v>#NAME?</v>
          </cell>
          <cell r="Y642" t="e">
            <v>#NAME?</v>
          </cell>
        </row>
        <row r="643">
          <cell r="B643">
            <v>1.071</v>
          </cell>
          <cell r="C643" t="e">
            <v>#NAME?</v>
          </cell>
          <cell r="D643" t="e">
            <v>#NAME?</v>
          </cell>
          <cell r="E643">
            <v>3.54</v>
          </cell>
          <cell r="F643" t="e">
            <v>#NAME?</v>
          </cell>
          <cell r="G643" t="e">
            <v>#NAME?</v>
          </cell>
          <cell r="K643">
            <v>0.33900000000000002</v>
          </cell>
          <cell r="L643" t="e">
            <v>#NAME?</v>
          </cell>
          <cell r="M643" t="e">
            <v>#NAME?</v>
          </cell>
          <cell r="N643">
            <v>0.48</v>
          </cell>
          <cell r="O643" t="e">
            <v>#NAME?</v>
          </cell>
          <cell r="P643" t="e">
            <v>#NAME?</v>
          </cell>
          <cell r="T643" t="str">
            <v>Tranche 2</v>
          </cell>
          <cell r="V643" t="e">
            <v>#NAME?</v>
          </cell>
          <cell r="X643" t="e">
            <v>#NAME?</v>
          </cell>
          <cell r="Y643" t="e">
            <v>#NAME?</v>
          </cell>
        </row>
        <row r="644">
          <cell r="B644">
            <v>5.5019999999999998</v>
          </cell>
          <cell r="C644" t="e">
            <v>#NAME?</v>
          </cell>
          <cell r="D644" t="e">
            <v>#NAME?</v>
          </cell>
          <cell r="E644">
            <v>5.77</v>
          </cell>
          <cell r="F644" t="e">
            <v>#NAME?</v>
          </cell>
          <cell r="G644" t="e">
            <v>#NAME?</v>
          </cell>
          <cell r="K644">
            <v>8.9999999999999993E-3</v>
          </cell>
          <cell r="L644" t="e">
            <v>#NAME?</v>
          </cell>
          <cell r="M644" t="e">
            <v>#NAME?</v>
          </cell>
          <cell r="N644">
            <v>0.98</v>
          </cell>
          <cell r="O644" t="e">
            <v>#NAME?</v>
          </cell>
          <cell r="P644" t="e">
            <v>#NAME?</v>
          </cell>
          <cell r="T644" t="str">
            <v>Tranche 2</v>
          </cell>
          <cell r="V644" t="e">
            <v>#NAME?</v>
          </cell>
          <cell r="X644" t="e">
            <v>#NAME?</v>
          </cell>
          <cell r="Y644" t="e">
            <v>#NAME?</v>
          </cell>
        </row>
        <row r="645">
          <cell r="B645">
            <v>0.27300000000000002</v>
          </cell>
          <cell r="C645" t="e">
            <v>#NAME?</v>
          </cell>
          <cell r="D645" t="e">
            <v>#NAME?</v>
          </cell>
          <cell r="E645">
            <v>17</v>
          </cell>
          <cell r="F645" t="e">
            <v>#NAME?</v>
          </cell>
          <cell r="G645" t="e">
            <v>#NAME?</v>
          </cell>
          <cell r="K645">
            <v>9.1999999999999998E-2</v>
          </cell>
          <cell r="L645" t="e">
            <v>#NAME?</v>
          </cell>
          <cell r="M645" t="e">
            <v>#NAME?</v>
          </cell>
          <cell r="N645">
            <v>1.39</v>
          </cell>
          <cell r="O645" t="e">
            <v>#NAME?</v>
          </cell>
          <cell r="P645" t="e">
            <v>#NAME?</v>
          </cell>
          <cell r="T645" t="str">
            <v>Tranche 2</v>
          </cell>
          <cell r="V645">
            <v>0</v>
          </cell>
          <cell r="X645">
            <v>0</v>
          </cell>
          <cell r="Y645">
            <v>0</v>
          </cell>
        </row>
        <row r="646">
          <cell r="B646">
            <v>0.15</v>
          </cell>
          <cell r="C646" t="e">
            <v>#NAME?</v>
          </cell>
          <cell r="D646" t="e">
            <v>#NAME?</v>
          </cell>
          <cell r="E646">
            <v>34.155000000000001</v>
          </cell>
          <cell r="F646" t="e">
            <v>#NAME?</v>
          </cell>
          <cell r="G646" t="e">
            <v>#NAME?</v>
          </cell>
          <cell r="K646">
            <v>0.27200000000000002</v>
          </cell>
          <cell r="L646" t="e">
            <v>#NAME?</v>
          </cell>
          <cell r="M646" t="e">
            <v>#NAME?</v>
          </cell>
          <cell r="N646">
            <v>2.35</v>
          </cell>
          <cell r="O646" t="e">
            <v>#NAME?</v>
          </cell>
          <cell r="P646" t="e">
            <v>#NAME?</v>
          </cell>
          <cell r="T646" t="str">
            <v>Tranche 2</v>
          </cell>
          <cell r="V646">
            <v>0</v>
          </cell>
          <cell r="X646">
            <v>0</v>
          </cell>
          <cell r="Y646">
            <v>0</v>
          </cell>
        </row>
        <row r="647">
          <cell r="B647">
            <v>4.2869999999999999</v>
          </cell>
          <cell r="C647" t="e">
            <v>#NAME?</v>
          </cell>
          <cell r="D647" t="e">
            <v>#NAME?</v>
          </cell>
          <cell r="E647">
            <v>51.25</v>
          </cell>
          <cell r="F647" t="e">
            <v>#NAME?</v>
          </cell>
          <cell r="G647" t="e">
            <v>#NAME?</v>
          </cell>
          <cell r="K647">
            <v>8.6999999999999994E-2</v>
          </cell>
          <cell r="L647" t="e">
            <v>#NAME?</v>
          </cell>
          <cell r="M647" t="e">
            <v>#NAME?</v>
          </cell>
          <cell r="N647">
            <v>3.54</v>
          </cell>
          <cell r="O647" t="e">
            <v>#NAME?</v>
          </cell>
          <cell r="P647" t="e">
            <v>#NAME?</v>
          </cell>
          <cell r="T647" t="str">
            <v>Tranche 2</v>
          </cell>
          <cell r="V647">
            <v>0</v>
          </cell>
          <cell r="X647" t="str">
            <v>Current Price</v>
          </cell>
          <cell r="Y647">
            <v>0</v>
          </cell>
        </row>
        <row r="648">
          <cell r="B648">
            <v>0.98699999999999999</v>
          </cell>
          <cell r="C648" t="e">
            <v>#NAME?</v>
          </cell>
          <cell r="D648" t="e">
            <v>#NAME?</v>
          </cell>
          <cell r="E648">
            <v>71.064999999999998</v>
          </cell>
          <cell r="F648" t="e">
            <v>#NAME?</v>
          </cell>
          <cell r="G648" t="e">
            <v>#NAME?</v>
          </cell>
          <cell r="K648">
            <v>0</v>
          </cell>
          <cell r="L648" t="e">
            <v>#NAME?</v>
          </cell>
          <cell r="M648" t="e">
            <v>#NAME?</v>
          </cell>
          <cell r="N648">
            <v>5.77</v>
          </cell>
          <cell r="O648" t="e">
            <v>#NAME?</v>
          </cell>
          <cell r="P648" t="e">
            <v>#NAME?</v>
          </cell>
          <cell r="T648" t="str">
            <v>Tranche 2</v>
          </cell>
          <cell r="V648" t="e">
            <v>#NAME?</v>
          </cell>
          <cell r="X648" t="e">
            <v>#NAME?</v>
          </cell>
          <cell r="Y648" t="e">
            <v>#NAME?</v>
          </cell>
        </row>
        <row r="649">
          <cell r="A649" t="str">
            <v>TSTN</v>
          </cell>
          <cell r="C649" t="e">
            <v>#NAME?</v>
          </cell>
          <cell r="D649" t="e">
            <v>#NAME?</v>
          </cell>
          <cell r="G649" t="e">
            <v>#NAME?</v>
          </cell>
          <cell r="K649">
            <v>0</v>
          </cell>
          <cell r="L649" t="e">
            <v>#NAME?</v>
          </cell>
          <cell r="M649" t="e">
            <v>#NAME?</v>
          </cell>
          <cell r="N649">
            <v>17</v>
          </cell>
          <cell r="O649" t="e">
            <v>#NAME?</v>
          </cell>
          <cell r="P649" t="e">
            <v>#NAME?</v>
          </cell>
          <cell r="S649" t="str">
            <v>TSTN</v>
          </cell>
          <cell r="V649" t="e">
            <v>#REF!</v>
          </cell>
          <cell r="Y649" t="e">
            <v>#REF!</v>
          </cell>
        </row>
        <row r="650">
          <cell r="K650">
            <v>0</v>
          </cell>
          <cell r="L650" t="e">
            <v>#NAME?</v>
          </cell>
          <cell r="M650" t="e">
            <v>#NAME?</v>
          </cell>
          <cell r="N650">
            <v>34.155000000000001</v>
          </cell>
          <cell r="O650" t="e">
            <v>#NAME?</v>
          </cell>
          <cell r="P650" t="e">
            <v>#NAME?</v>
          </cell>
        </row>
        <row r="651">
          <cell r="B651" t="str">
            <v>Options Oustanding</v>
          </cell>
          <cell r="C651" t="str">
            <v>In-the Money</v>
          </cell>
          <cell r="D651" t="str">
            <v>Weight</v>
          </cell>
          <cell r="E651" t="str">
            <v>Exercise Price</v>
          </cell>
          <cell r="F651" t="str">
            <v>Current Price</v>
          </cell>
          <cell r="G651" t="str">
            <v>Weighted Avg.</v>
          </cell>
          <cell r="K651">
            <v>0</v>
          </cell>
          <cell r="L651" t="e">
            <v>#NAME?</v>
          </cell>
          <cell r="M651" t="e">
            <v>#NAME?</v>
          </cell>
          <cell r="N651">
            <v>51.25</v>
          </cell>
          <cell r="O651" t="e">
            <v>#NAME?</v>
          </cell>
          <cell r="P651" t="e">
            <v>#NAME?</v>
          </cell>
        </row>
        <row r="652">
          <cell r="B652">
            <v>0.49099999999999999</v>
          </cell>
          <cell r="C652" t="e">
            <v>#NAME?</v>
          </cell>
          <cell r="D652" t="e">
            <v>#NAME?</v>
          </cell>
          <cell r="E652">
            <v>0.13</v>
          </cell>
          <cell r="F652" t="e">
            <v>#NAME?</v>
          </cell>
          <cell r="G652" t="e">
            <v>#NAME?</v>
          </cell>
          <cell r="K652">
            <v>0</v>
          </cell>
          <cell r="L652" t="e">
            <v>#NAME?</v>
          </cell>
          <cell r="M652" t="e">
            <v>#NAME?</v>
          </cell>
          <cell r="N652">
            <v>71.064999999999998</v>
          </cell>
          <cell r="O652" t="e">
            <v>#NAME?</v>
          </cell>
          <cell r="P652" t="e">
            <v>#NAME?</v>
          </cell>
        </row>
        <row r="653">
          <cell r="B653">
            <v>1.276</v>
          </cell>
          <cell r="C653" t="e">
            <v>#NAME?</v>
          </cell>
          <cell r="D653" t="e">
            <v>#NAME?</v>
          </cell>
          <cell r="E653">
            <v>0.25</v>
          </cell>
          <cell r="F653" t="e">
            <v>#NAME?</v>
          </cell>
          <cell r="G653" t="e">
            <v>#NAME?</v>
          </cell>
          <cell r="J653" t="str">
            <v>TSTN</v>
          </cell>
          <cell r="L653" t="e">
            <v>#NAME?</v>
          </cell>
          <cell r="M653" t="e">
            <v>#NAME?</v>
          </cell>
          <cell r="P653" t="e">
            <v>#NAME?</v>
          </cell>
        </row>
        <row r="654">
          <cell r="B654">
            <v>0.97099999999999997</v>
          </cell>
          <cell r="C654" t="e">
            <v>#NAME?</v>
          </cell>
          <cell r="D654" t="e">
            <v>#NAME?</v>
          </cell>
          <cell r="E654">
            <v>0.4</v>
          </cell>
          <cell r="F654" t="e">
            <v>#NAME?</v>
          </cell>
          <cell r="G654" t="e">
            <v>#NAME?</v>
          </cell>
        </row>
        <row r="655">
          <cell r="B655">
            <v>1.8540000000000001</v>
          </cell>
          <cell r="C655" t="e">
            <v>#NAME?</v>
          </cell>
          <cell r="D655" t="e">
            <v>#NAME?</v>
          </cell>
          <cell r="E655">
            <v>0.6</v>
          </cell>
          <cell r="F655" t="e">
            <v>#NAME?</v>
          </cell>
          <cell r="G655" t="e">
            <v>#NAME?</v>
          </cell>
        </row>
        <row r="656">
          <cell r="B656">
            <v>2.9460000000000002</v>
          </cell>
          <cell r="C656" t="e">
            <v>#NAME?</v>
          </cell>
          <cell r="D656" t="e">
            <v>#NAME?</v>
          </cell>
          <cell r="E656">
            <v>1</v>
          </cell>
          <cell r="F656" t="e">
            <v>#NAME?</v>
          </cell>
          <cell r="G656" t="e">
            <v>#NAME?</v>
          </cell>
          <cell r="K656" t="str">
            <v>Options Exercisable</v>
          </cell>
          <cell r="L656" t="str">
            <v>In-the Money</v>
          </cell>
          <cell r="M656" t="str">
            <v>Weight</v>
          </cell>
          <cell r="N656" t="str">
            <v>Exercise Price</v>
          </cell>
          <cell r="O656" t="str">
            <v>Current Price</v>
          </cell>
          <cell r="P656" t="str">
            <v>Weighted Avg.</v>
          </cell>
        </row>
        <row r="657">
          <cell r="A657" t="str">
            <v>VINA</v>
          </cell>
          <cell r="C657" t="e">
            <v>#NAME?</v>
          </cell>
          <cell r="D657" t="e">
            <v>#NAME?</v>
          </cell>
          <cell r="G657" t="e">
            <v>#NAME?</v>
          </cell>
          <cell r="K657">
            <v>0.26800000000000002</v>
          </cell>
          <cell r="L657" t="e">
            <v>#NAME?</v>
          </cell>
          <cell r="M657" t="e">
            <v>#NAME?</v>
          </cell>
          <cell r="N657">
            <v>0.13</v>
          </cell>
          <cell r="O657" t="e">
            <v>#NAME?</v>
          </cell>
          <cell r="P657" t="e">
            <v>#NAME?</v>
          </cell>
        </row>
        <row r="658">
          <cell r="K658">
            <v>0.379</v>
          </cell>
          <cell r="L658" t="e">
            <v>#NAME?</v>
          </cell>
          <cell r="M658" t="e">
            <v>#NAME?</v>
          </cell>
          <cell r="N658">
            <v>0.25</v>
          </cell>
          <cell r="O658" t="e">
            <v>#NAME?</v>
          </cell>
          <cell r="P658" t="e">
            <v>#NAME?</v>
          </cell>
        </row>
        <row r="659">
          <cell r="B659" t="str">
            <v>Options Oustanding</v>
          </cell>
          <cell r="C659" t="str">
            <v>In-the Money</v>
          </cell>
          <cell r="D659" t="str">
            <v>Weight</v>
          </cell>
          <cell r="E659" t="str">
            <v>Exercise Price</v>
          </cell>
          <cell r="F659" t="str">
            <v>Current Price</v>
          </cell>
          <cell r="G659" t="str">
            <v>Weighted Avg.</v>
          </cell>
          <cell r="K659">
            <v>0.27700000000000002</v>
          </cell>
          <cell r="L659" t="e">
            <v>#NAME?</v>
          </cell>
          <cell r="M659" t="e">
            <v>#NAME?</v>
          </cell>
          <cell r="N659">
            <v>0.4</v>
          </cell>
          <cell r="O659" t="e">
            <v>#NAME?</v>
          </cell>
          <cell r="P659" t="e">
            <v>#NAME?</v>
          </cell>
          <cell r="T659" t="str">
            <v>Convertible Debt</v>
          </cell>
          <cell r="U659" t="str">
            <v>Amount</v>
          </cell>
          <cell r="V659" t="str">
            <v>In-The-Money</v>
          </cell>
          <cell r="W659" t="str">
            <v>Conv. Price</v>
          </cell>
          <cell r="X659" t="str">
            <v>Current Price</v>
          </cell>
          <cell r="Y659" t="str">
            <v>Net Shares</v>
          </cell>
        </row>
        <row r="660">
          <cell r="B660">
            <v>0.16200000000000001</v>
          </cell>
          <cell r="C660" t="e">
            <v>#NAME?</v>
          </cell>
          <cell r="D660" t="e">
            <v>#NAME?</v>
          </cell>
          <cell r="E660">
            <v>0.17</v>
          </cell>
          <cell r="F660" t="e">
            <v>#NAME?</v>
          </cell>
          <cell r="G660" t="e">
            <v>#NAME?</v>
          </cell>
          <cell r="K660">
            <v>0.22900000000000001</v>
          </cell>
          <cell r="L660" t="e">
            <v>#NAME?</v>
          </cell>
          <cell r="M660" t="e">
            <v>#NAME?</v>
          </cell>
          <cell r="N660">
            <v>0.6</v>
          </cell>
          <cell r="O660" t="e">
            <v>#NAME?</v>
          </cell>
          <cell r="P660" t="e">
            <v>#NAME?</v>
          </cell>
          <cell r="T660" t="str">
            <v>Tranche 1</v>
          </cell>
          <cell r="U660">
            <v>0</v>
          </cell>
          <cell r="V660" t="e">
            <v>#NAME?</v>
          </cell>
          <cell r="W660">
            <v>0</v>
          </cell>
          <cell r="X660" t="e">
            <v>#NAME?</v>
          </cell>
          <cell r="Y660" t="e">
            <v>#NAME?</v>
          </cell>
        </row>
        <row r="661">
          <cell r="B661">
            <v>0.16800000000000001</v>
          </cell>
          <cell r="C661" t="e">
            <v>#NAME?</v>
          </cell>
          <cell r="D661" t="e">
            <v>#NAME?</v>
          </cell>
          <cell r="E661">
            <v>0.89</v>
          </cell>
          <cell r="F661" t="e">
            <v>#NAME?</v>
          </cell>
          <cell r="G661" t="e">
            <v>#NAME?</v>
          </cell>
          <cell r="K661">
            <v>8.9999999999999993E-3</v>
          </cell>
          <cell r="L661" t="e">
            <v>#NAME?</v>
          </cell>
          <cell r="M661" t="e">
            <v>#NAME?</v>
          </cell>
          <cell r="N661">
            <v>1</v>
          </cell>
          <cell r="O661" t="e">
            <v>#NAME?</v>
          </cell>
          <cell r="P661" t="e">
            <v>#NAME?</v>
          </cell>
          <cell r="T661" t="str">
            <v>Tranche 2</v>
          </cell>
          <cell r="V661" t="e">
            <v>#NAME?</v>
          </cell>
          <cell r="X661" t="e">
            <v>#NAME?</v>
          </cell>
          <cell r="Y661" t="e">
            <v>#NAME?</v>
          </cell>
        </row>
        <row r="662">
          <cell r="B662">
            <v>0.433</v>
          </cell>
          <cell r="C662" t="e">
            <v>#NAME?</v>
          </cell>
          <cell r="D662" t="e">
            <v>#NAME?</v>
          </cell>
          <cell r="E662">
            <v>3.04</v>
          </cell>
          <cell r="F662" t="e">
            <v>#NAME?</v>
          </cell>
          <cell r="G662" t="e">
            <v>#NAME?</v>
          </cell>
          <cell r="J662" t="str">
            <v>VINA</v>
          </cell>
          <cell r="L662" t="e">
            <v>#NAME?</v>
          </cell>
          <cell r="M662" t="e">
            <v>#NAME?</v>
          </cell>
          <cell r="P662" t="e">
            <v>#NAME?</v>
          </cell>
        </row>
        <row r="663">
          <cell r="B663">
            <v>0.56499999999999995</v>
          </cell>
          <cell r="C663" t="e">
            <v>#NAME?</v>
          </cell>
          <cell r="D663" t="e">
            <v>#NAME?</v>
          </cell>
          <cell r="E663">
            <v>4.74</v>
          </cell>
          <cell r="F663" t="e">
            <v>#NAME?</v>
          </cell>
          <cell r="G663" t="e">
            <v>#NAME?</v>
          </cell>
          <cell r="S663" t="str">
            <v>VIXL</v>
          </cell>
          <cell r="V663" t="e">
            <v>#NAME?</v>
          </cell>
          <cell r="Y663" t="e">
            <v>#NAME?</v>
          </cell>
        </row>
        <row r="664">
          <cell r="B664">
            <v>1.353</v>
          </cell>
          <cell r="C664" t="e">
            <v>#NAME?</v>
          </cell>
          <cell r="D664" t="e">
            <v>#NAME?</v>
          </cell>
          <cell r="E664">
            <v>8.68</v>
          </cell>
          <cell r="F664" t="e">
            <v>#NAME?</v>
          </cell>
          <cell r="G664" t="e">
            <v>#NAME?</v>
          </cell>
          <cell r="K664" t="str">
            <v>Options Exercisable</v>
          </cell>
          <cell r="L664" t="str">
            <v>In-the Money</v>
          </cell>
          <cell r="M664" t="str">
            <v>Weight</v>
          </cell>
          <cell r="N664" t="str">
            <v>Exercise Price</v>
          </cell>
          <cell r="O664" t="str">
            <v>Current Price</v>
          </cell>
          <cell r="P664" t="str">
            <v>Weighted Avg.</v>
          </cell>
        </row>
        <row r="665">
          <cell r="B665">
            <v>0.72499999999999998</v>
          </cell>
          <cell r="C665" t="e">
            <v>#NAME?</v>
          </cell>
          <cell r="D665" t="e">
            <v>#NAME?</v>
          </cell>
          <cell r="E665">
            <v>21.8</v>
          </cell>
          <cell r="F665" t="e">
            <v>#NAME?</v>
          </cell>
          <cell r="G665" t="e">
            <v>#NAME?</v>
          </cell>
          <cell r="K665">
            <v>0.16200000000000001</v>
          </cell>
          <cell r="L665" t="e">
            <v>#NAME?</v>
          </cell>
          <cell r="M665" t="e">
            <v>#NAME?</v>
          </cell>
          <cell r="N665">
            <v>0.17</v>
          </cell>
          <cell r="O665" t="e">
            <v>#NAME?</v>
          </cell>
          <cell r="P665" t="e">
            <v>#NAME?</v>
          </cell>
        </row>
        <row r="666">
          <cell r="B666">
            <v>2.8000000000000001E-2</v>
          </cell>
          <cell r="C666" t="e">
            <v>#NAME?</v>
          </cell>
          <cell r="D666" t="e">
            <v>#NAME?</v>
          </cell>
          <cell r="E666">
            <v>29.7</v>
          </cell>
          <cell r="F666" t="e">
            <v>#NAME?</v>
          </cell>
          <cell r="G666" t="e">
            <v>#NAME?</v>
          </cell>
          <cell r="K666">
            <v>0.14779999999999999</v>
          </cell>
          <cell r="L666" t="e">
            <v>#NAME?</v>
          </cell>
          <cell r="M666" t="e">
            <v>#NAME?</v>
          </cell>
          <cell r="N666">
            <v>0.89</v>
          </cell>
          <cell r="O666" t="e">
            <v>#NAME?</v>
          </cell>
          <cell r="P666" t="e">
            <v>#NAME?</v>
          </cell>
        </row>
        <row r="667">
          <cell r="C667" t="e">
            <v>#NAME?</v>
          </cell>
          <cell r="D667" t="e">
            <v>#NAME?</v>
          </cell>
          <cell r="F667" t="e">
            <v>#NAME?</v>
          </cell>
          <cell r="G667" t="e">
            <v>#NAME?</v>
          </cell>
          <cell r="K667">
            <v>0.188</v>
          </cell>
          <cell r="L667" t="e">
            <v>#NAME?</v>
          </cell>
          <cell r="M667" t="e">
            <v>#NAME?</v>
          </cell>
          <cell r="N667">
            <v>3.1</v>
          </cell>
          <cell r="O667" t="e">
            <v>#NAME?</v>
          </cell>
          <cell r="P667" t="e">
            <v>#NAME?</v>
          </cell>
        </row>
        <row r="668">
          <cell r="C668" t="e">
            <v>#NAME?</v>
          </cell>
          <cell r="D668" t="e">
            <v>#NAME?</v>
          </cell>
          <cell r="F668" t="e">
            <v>#NAME?</v>
          </cell>
          <cell r="G668" t="e">
            <v>#NAME?</v>
          </cell>
          <cell r="K668">
            <v>6.7000000000000004E-2</v>
          </cell>
          <cell r="L668" t="e">
            <v>#NAME?</v>
          </cell>
          <cell r="M668" t="e">
            <v>#NAME?</v>
          </cell>
          <cell r="N668">
            <v>4.68</v>
          </cell>
          <cell r="O668" t="e">
            <v>#NAME?</v>
          </cell>
          <cell r="P668" t="e">
            <v>#NAME?</v>
          </cell>
        </row>
        <row r="669">
          <cell r="C669" t="e">
            <v>#NAME?</v>
          </cell>
          <cell r="D669" t="e">
            <v>#NAME?</v>
          </cell>
          <cell r="F669" t="e">
            <v>#NAME?</v>
          </cell>
          <cell r="G669" t="e">
            <v>#NAME?</v>
          </cell>
          <cell r="K669">
            <v>0.21</v>
          </cell>
          <cell r="L669" t="e">
            <v>#NAME?</v>
          </cell>
          <cell r="M669" t="e">
            <v>#NAME?</v>
          </cell>
          <cell r="N669">
            <v>8.4</v>
          </cell>
          <cell r="O669" t="e">
            <v>#NAME?</v>
          </cell>
          <cell r="P669" t="e">
            <v>#NAME?</v>
          </cell>
        </row>
        <row r="670">
          <cell r="C670" t="e">
            <v>#NAME?</v>
          </cell>
          <cell r="D670" t="e">
            <v>#NAME?</v>
          </cell>
          <cell r="F670" t="e">
            <v>#NAME?</v>
          </cell>
          <cell r="G670" t="e">
            <v>#NAME?</v>
          </cell>
          <cell r="J670" t="str">
            <v>Warrant</v>
          </cell>
          <cell r="K670">
            <v>5.9999999999999995E-4</v>
          </cell>
          <cell r="L670" t="e">
            <v>#NAME?</v>
          </cell>
          <cell r="M670" t="e">
            <v>#NAME?</v>
          </cell>
          <cell r="N670">
            <v>21</v>
          </cell>
          <cell r="O670" t="e">
            <v>#NAME?</v>
          </cell>
          <cell r="P670" t="e">
            <v>#NAME?</v>
          </cell>
        </row>
        <row r="671">
          <cell r="C671" t="e">
            <v>#NAME?</v>
          </cell>
          <cell r="D671" t="e">
            <v>#NAME?</v>
          </cell>
          <cell r="F671" t="e">
            <v>#NAME?</v>
          </cell>
          <cell r="G671" t="e">
            <v>#NAME?</v>
          </cell>
          <cell r="J671" t="str">
            <v>Warrant</v>
          </cell>
          <cell r="K671">
            <v>2E-3</v>
          </cell>
          <cell r="L671" t="e">
            <v>#NAME?</v>
          </cell>
          <cell r="M671" t="e">
            <v>#NAME?</v>
          </cell>
          <cell r="N671">
            <v>36.29</v>
          </cell>
          <cell r="O671" t="e">
            <v>#NAME?</v>
          </cell>
          <cell r="P671" t="e">
            <v>#NAME?</v>
          </cell>
        </row>
        <row r="672">
          <cell r="A672" t="str">
            <v>VIXL</v>
          </cell>
          <cell r="C672" t="e">
            <v>#NAME?</v>
          </cell>
          <cell r="D672" t="e">
            <v>#NAME?</v>
          </cell>
          <cell r="G672" t="e">
            <v>#NAME?</v>
          </cell>
          <cell r="J672" t="str">
            <v>Warrant</v>
          </cell>
          <cell r="L672" t="e">
            <v>#NAME?</v>
          </cell>
          <cell r="M672" t="e">
            <v>#NAME?</v>
          </cell>
          <cell r="O672" t="e">
            <v>#NAME?</v>
          </cell>
          <cell r="P672" t="e">
            <v>#NAME?</v>
          </cell>
        </row>
        <row r="673">
          <cell r="J673" t="str">
            <v>Warrant</v>
          </cell>
          <cell r="L673" t="e">
            <v>#NAME?</v>
          </cell>
          <cell r="M673" t="e">
            <v>#NAME?</v>
          </cell>
          <cell r="O673" t="e">
            <v>#NAME?</v>
          </cell>
          <cell r="P673" t="e">
            <v>#NAME?</v>
          </cell>
        </row>
        <row r="674">
          <cell r="J674" t="str">
            <v>Warrant</v>
          </cell>
          <cell r="L674" t="e">
            <v>#NAME?</v>
          </cell>
          <cell r="M674" t="e">
            <v>#NAME?</v>
          </cell>
          <cell r="O674" t="e">
            <v>#NAME?</v>
          </cell>
          <cell r="P674" t="e">
            <v>#NAME?</v>
          </cell>
        </row>
        <row r="675">
          <cell r="B675" t="str">
            <v>Options Oustanding</v>
          </cell>
          <cell r="C675" t="str">
            <v>In-the Money</v>
          </cell>
          <cell r="D675" t="str">
            <v>Weight</v>
          </cell>
          <cell r="E675" t="str">
            <v>Exercise Price</v>
          </cell>
          <cell r="F675" t="str">
            <v>Current Price</v>
          </cell>
          <cell r="G675" t="str">
            <v>Weighted Avg.</v>
          </cell>
          <cell r="J675" t="str">
            <v>Warrant</v>
          </cell>
          <cell r="L675" t="e">
            <v>#NAME?</v>
          </cell>
          <cell r="M675" t="e">
            <v>#NAME?</v>
          </cell>
          <cell r="O675" t="e">
            <v>#NAME?</v>
          </cell>
          <cell r="P675" t="e">
            <v>#NAME?</v>
          </cell>
          <cell r="T675" t="str">
            <v>Convertible Debt</v>
          </cell>
          <cell r="U675" t="str">
            <v>Amount</v>
          </cell>
          <cell r="V675" t="str">
            <v>In-The-Money</v>
          </cell>
          <cell r="W675" t="str">
            <v>Conv. Price</v>
          </cell>
          <cell r="X675" t="str">
            <v>Current Price</v>
          </cell>
          <cell r="Y675" t="str">
            <v>Net Shares</v>
          </cell>
        </row>
        <row r="676">
          <cell r="B676">
            <v>0.42966599999999999</v>
          </cell>
          <cell r="C676" t="e">
            <v>#NAME?</v>
          </cell>
          <cell r="D676" t="e">
            <v>#NAME?</v>
          </cell>
          <cell r="E676">
            <v>7.4999999999999997E-2</v>
          </cell>
          <cell r="F676" t="e">
            <v>#NAME?</v>
          </cell>
          <cell r="G676" t="e">
            <v>#NAME?</v>
          </cell>
          <cell r="J676" t="str">
            <v>VIXL</v>
          </cell>
          <cell r="L676" t="e">
            <v>#NAME?</v>
          </cell>
          <cell r="M676" t="e">
            <v>#NAME?</v>
          </cell>
          <cell r="P676" t="e">
            <v>#NAME?</v>
          </cell>
          <cell r="T676" t="str">
            <v>Tranche 1</v>
          </cell>
          <cell r="U676">
            <v>0</v>
          </cell>
          <cell r="V676" t="e">
            <v>#NAME?</v>
          </cell>
          <cell r="W676">
            <v>0</v>
          </cell>
          <cell r="X676" t="e">
            <v>#NAME?</v>
          </cell>
          <cell r="Y676" t="e">
            <v>#NAME?</v>
          </cell>
        </row>
        <row r="677">
          <cell r="B677">
            <v>9.1666999999999998E-2</v>
          </cell>
          <cell r="C677" t="e">
            <v>#NAME?</v>
          </cell>
          <cell r="D677" t="e">
            <v>#NAME?</v>
          </cell>
          <cell r="E677">
            <v>8.3000000000000004E-2</v>
          </cell>
          <cell r="F677" t="e">
            <v>#NAME?</v>
          </cell>
          <cell r="G677" t="e">
            <v>#NAME?</v>
          </cell>
          <cell r="T677" t="str">
            <v>Tranche 2</v>
          </cell>
          <cell r="V677" t="e">
            <v>#NAME?</v>
          </cell>
          <cell r="X677" t="e">
            <v>#NAME?</v>
          </cell>
          <cell r="Y677" t="e">
            <v>#NAME?</v>
          </cell>
        </row>
        <row r="678">
          <cell r="B678">
            <v>0.28692600000000001</v>
          </cell>
          <cell r="C678" t="e">
            <v>#NAME?</v>
          </cell>
          <cell r="D678" t="e">
            <v>#NAME?</v>
          </cell>
          <cell r="E678">
            <v>0.18</v>
          </cell>
          <cell r="F678" t="e">
            <v>#NAME?</v>
          </cell>
          <cell r="G678" t="e">
            <v>#NAME?</v>
          </cell>
        </row>
        <row r="679">
          <cell r="B679">
            <v>0.42787399999999998</v>
          </cell>
          <cell r="C679" t="e">
            <v>#NAME?</v>
          </cell>
          <cell r="D679" t="e">
            <v>#NAME?</v>
          </cell>
          <cell r="E679">
            <v>0.27</v>
          </cell>
          <cell r="F679" t="e">
            <v>#NAME?</v>
          </cell>
          <cell r="G679" t="e">
            <v>#NAME?</v>
          </cell>
          <cell r="S679" t="str">
            <v>ZOOX</v>
          </cell>
          <cell r="V679" t="e">
            <v>#NAME?</v>
          </cell>
          <cell r="Y679" t="e">
            <v>#NAME?</v>
          </cell>
        </row>
        <row r="680">
          <cell r="B680">
            <v>0.25986500000000001</v>
          </cell>
          <cell r="C680" t="e">
            <v>#NAME?</v>
          </cell>
          <cell r="D680" t="e">
            <v>#NAME?</v>
          </cell>
          <cell r="E680">
            <v>0.72</v>
          </cell>
          <cell r="F680" t="e">
            <v>#NAME?</v>
          </cell>
          <cell r="G680" t="e">
            <v>#NAME?</v>
          </cell>
          <cell r="K680" t="str">
            <v>Options Exercisable</v>
          </cell>
          <cell r="L680" t="str">
            <v>In-the Money</v>
          </cell>
          <cell r="M680" t="str">
            <v>Weight</v>
          </cell>
          <cell r="N680" t="str">
            <v>Exercise Price</v>
          </cell>
          <cell r="O680" t="str">
            <v>Current Price</v>
          </cell>
          <cell r="P680" t="str">
            <v>Weighted Avg.</v>
          </cell>
        </row>
        <row r="681">
          <cell r="B681">
            <v>9.2687000000000005E-2</v>
          </cell>
          <cell r="C681" t="e">
            <v>#NAME?</v>
          </cell>
          <cell r="D681" t="e">
            <v>#NAME?</v>
          </cell>
          <cell r="E681">
            <v>1.2</v>
          </cell>
          <cell r="F681" t="e">
            <v>#NAME?</v>
          </cell>
          <cell r="G681" t="e">
            <v>#NAME?</v>
          </cell>
          <cell r="K681">
            <v>0.41874899999999998</v>
          </cell>
          <cell r="L681" t="e">
            <v>#NAME?</v>
          </cell>
          <cell r="M681" t="e">
            <v>#NAME?</v>
          </cell>
          <cell r="N681">
            <v>7.4999999999999997E-2</v>
          </cell>
          <cell r="O681" t="e">
            <v>#NAME?</v>
          </cell>
          <cell r="P681" t="e">
            <v>#NAME?</v>
          </cell>
        </row>
        <row r="682">
          <cell r="B682">
            <v>0.41773700000000002</v>
          </cell>
          <cell r="C682" t="e">
            <v>#NAME?</v>
          </cell>
          <cell r="D682" t="e">
            <v>#NAME?</v>
          </cell>
          <cell r="E682">
            <v>2</v>
          </cell>
          <cell r="F682" t="e">
            <v>#NAME?</v>
          </cell>
          <cell r="G682" t="e">
            <v>#NAME?</v>
          </cell>
          <cell r="K682">
            <v>9.1666999999999998E-2</v>
          </cell>
          <cell r="L682" t="e">
            <v>#NAME?</v>
          </cell>
          <cell r="M682" t="e">
            <v>#NAME?</v>
          </cell>
          <cell r="N682">
            <v>8.3000000000000004E-2</v>
          </cell>
          <cell r="O682" t="e">
            <v>#NAME?</v>
          </cell>
          <cell r="P682" t="e">
            <v>#NAME?</v>
          </cell>
        </row>
        <row r="683">
          <cell r="B683">
            <v>0.60062300000000002</v>
          </cell>
          <cell r="C683" t="e">
            <v>#NAME?</v>
          </cell>
          <cell r="D683" t="e">
            <v>#NAME?</v>
          </cell>
          <cell r="E683">
            <v>3.1</v>
          </cell>
          <cell r="F683" t="e">
            <v>#NAME?</v>
          </cell>
          <cell r="G683" t="e">
            <v>#NAME?</v>
          </cell>
          <cell r="K683">
            <v>0.17869699999999999</v>
          </cell>
          <cell r="L683" t="e">
            <v>#NAME?</v>
          </cell>
          <cell r="M683" t="e">
            <v>#NAME?</v>
          </cell>
          <cell r="N683">
            <v>0.18</v>
          </cell>
          <cell r="O683" t="e">
            <v>#NAME?</v>
          </cell>
          <cell r="P683" t="e">
            <v>#NAME?</v>
          </cell>
        </row>
        <row r="684">
          <cell r="B684">
            <v>0.398482</v>
          </cell>
          <cell r="C684" t="e">
            <v>#NAME?</v>
          </cell>
          <cell r="D684" t="e">
            <v>#NAME?</v>
          </cell>
          <cell r="E684">
            <v>9</v>
          </cell>
          <cell r="F684" t="e">
            <v>#NAME?</v>
          </cell>
          <cell r="G684" t="e">
            <v>#NAME?</v>
          </cell>
          <cell r="K684">
            <v>0.24199899999999999</v>
          </cell>
          <cell r="L684" t="e">
            <v>#NAME?</v>
          </cell>
          <cell r="M684" t="e">
            <v>#NAME?</v>
          </cell>
          <cell r="N684">
            <v>0.27</v>
          </cell>
          <cell r="O684" t="e">
            <v>#NAME?</v>
          </cell>
          <cell r="P684" t="e">
            <v>#NAME?</v>
          </cell>
        </row>
        <row r="685">
          <cell r="B685">
            <v>7.4195999999999998E-2</v>
          </cell>
          <cell r="C685" t="e">
            <v>#NAME?</v>
          </cell>
          <cell r="D685" t="e">
            <v>#NAME?</v>
          </cell>
          <cell r="E685">
            <v>18</v>
          </cell>
          <cell r="F685" t="e">
            <v>#NAME?</v>
          </cell>
          <cell r="G685" t="e">
            <v>#NAME?</v>
          </cell>
          <cell r="K685">
            <v>8.7120000000000003E-2</v>
          </cell>
          <cell r="L685" t="e">
            <v>#NAME?</v>
          </cell>
          <cell r="M685" t="e">
            <v>#NAME?</v>
          </cell>
          <cell r="N685">
            <v>0.72</v>
          </cell>
          <cell r="O685" t="e">
            <v>#NAME?</v>
          </cell>
          <cell r="P685" t="e">
            <v>#NAME?</v>
          </cell>
        </row>
        <row r="686">
          <cell r="B686">
            <v>0.45440000000000003</v>
          </cell>
          <cell r="C686" t="e">
            <v>#NAME?</v>
          </cell>
          <cell r="D686" t="e">
            <v>#NAME?</v>
          </cell>
          <cell r="E686">
            <v>42</v>
          </cell>
          <cell r="F686" t="e">
            <v>#NAME?</v>
          </cell>
          <cell r="G686" t="e">
            <v>#NAME?</v>
          </cell>
          <cell r="K686">
            <v>2.1815999999999999E-2</v>
          </cell>
          <cell r="L686" t="e">
            <v>#NAME?</v>
          </cell>
          <cell r="M686" t="e">
            <v>#NAME?</v>
          </cell>
          <cell r="N686">
            <v>1.2</v>
          </cell>
          <cell r="O686" t="e">
            <v>#NAME?</v>
          </cell>
          <cell r="P686" t="e">
            <v>#NAME?</v>
          </cell>
        </row>
        <row r="687">
          <cell r="B687">
            <v>0.22425</v>
          </cell>
          <cell r="C687" t="e">
            <v>#NAME?</v>
          </cell>
          <cell r="D687" t="e">
            <v>#NAME?</v>
          </cell>
          <cell r="E687">
            <v>43.06</v>
          </cell>
          <cell r="F687" t="e">
            <v>#NAME?</v>
          </cell>
          <cell r="G687" t="e">
            <v>#NAME?</v>
          </cell>
          <cell r="K687">
            <v>0.132051</v>
          </cell>
          <cell r="L687" t="e">
            <v>#NAME?</v>
          </cell>
          <cell r="M687" t="e">
            <v>#NAME?</v>
          </cell>
          <cell r="N687">
            <v>2</v>
          </cell>
          <cell r="O687" t="e">
            <v>#NAME?</v>
          </cell>
          <cell r="P687" t="e">
            <v>#NAME?</v>
          </cell>
        </row>
        <row r="688">
          <cell r="B688">
            <v>0.18</v>
          </cell>
          <cell r="C688" t="e">
            <v>#NAME?</v>
          </cell>
          <cell r="D688" t="e">
            <v>#NAME?</v>
          </cell>
          <cell r="E688">
            <v>60.75</v>
          </cell>
          <cell r="F688" t="e">
            <v>#NAME?</v>
          </cell>
          <cell r="G688" t="e">
            <v>#NAME?</v>
          </cell>
          <cell r="K688">
            <v>0.14241400000000001</v>
          </cell>
          <cell r="L688" t="e">
            <v>#NAME?</v>
          </cell>
          <cell r="M688" t="e">
            <v>#NAME?</v>
          </cell>
          <cell r="N688">
            <v>3.1</v>
          </cell>
          <cell r="O688" t="e">
            <v>#NAME?</v>
          </cell>
          <cell r="P688" t="e">
            <v>#NAME?</v>
          </cell>
        </row>
        <row r="689">
          <cell r="A689" t="str">
            <v>ZOOX</v>
          </cell>
          <cell r="C689" t="e">
            <v>#NAME?</v>
          </cell>
          <cell r="D689" t="e">
            <v>#NAME?</v>
          </cell>
          <cell r="G689" t="e">
            <v>#NAME?</v>
          </cell>
          <cell r="K689">
            <v>6.0983000000000002E-2</v>
          </cell>
          <cell r="L689" t="e">
            <v>#NAME?</v>
          </cell>
          <cell r="M689" t="e">
            <v>#NAME?</v>
          </cell>
          <cell r="N689">
            <v>9</v>
          </cell>
          <cell r="O689" t="e">
            <v>#NAME?</v>
          </cell>
          <cell r="P689" t="e">
            <v>#NAME?</v>
          </cell>
        </row>
        <row r="690">
          <cell r="K690">
            <v>4.182E-3</v>
          </cell>
          <cell r="L690" t="e">
            <v>#NAME?</v>
          </cell>
          <cell r="M690" t="e">
            <v>#NAME?</v>
          </cell>
          <cell r="N690">
            <v>18</v>
          </cell>
          <cell r="O690" t="e">
            <v>#NAME?</v>
          </cell>
          <cell r="P690" t="e">
            <v>#NAME?</v>
          </cell>
        </row>
        <row r="691">
          <cell r="B691" t="str">
            <v>Options Oustanding</v>
          </cell>
          <cell r="C691" t="str">
            <v>In-the Money</v>
          </cell>
          <cell r="D691" t="str">
            <v>Weight</v>
          </cell>
          <cell r="E691" t="str">
            <v>Exercise Price</v>
          </cell>
          <cell r="F691" t="str">
            <v>Current Price</v>
          </cell>
          <cell r="G691" t="str">
            <v>Weighted Avg.</v>
          </cell>
          <cell r="K691">
            <v>2.1489999999999999E-3</v>
          </cell>
          <cell r="L691" t="e">
            <v>#NAME?</v>
          </cell>
          <cell r="M691" t="e">
            <v>#NAME?</v>
          </cell>
          <cell r="N691">
            <v>42</v>
          </cell>
          <cell r="O691" t="e">
            <v>#NAME?</v>
          </cell>
          <cell r="P691" t="e">
            <v>#NAME?</v>
          </cell>
        </row>
        <row r="692">
          <cell r="B692">
            <v>8.4555000000000007</v>
          </cell>
          <cell r="C692" t="e">
            <v>#NAME?</v>
          </cell>
          <cell r="D692" t="e">
            <v>#NAME?</v>
          </cell>
          <cell r="E692">
            <v>0.66</v>
          </cell>
          <cell r="F692" t="e">
            <v>#NAME?</v>
          </cell>
          <cell r="G692" t="e">
            <v>#NAME?</v>
          </cell>
          <cell r="K692">
            <v>1.281E-2</v>
          </cell>
          <cell r="L692" t="e">
            <v>#NAME?</v>
          </cell>
          <cell r="M692" t="e">
            <v>#NAME?</v>
          </cell>
          <cell r="N692">
            <v>60.75</v>
          </cell>
          <cell r="O692" t="e">
            <v>#NAME?</v>
          </cell>
          <cell r="P692" t="e">
            <v>#NAME?</v>
          </cell>
        </row>
        <row r="693">
          <cell r="B693">
            <v>9.4275000000000002</v>
          </cell>
          <cell r="C693" t="e">
            <v>#NAME?</v>
          </cell>
          <cell r="D693" t="e">
            <v>#NAME?</v>
          </cell>
          <cell r="E693">
            <v>1.37333333333333</v>
          </cell>
          <cell r="F693" t="e">
            <v>#NAME?</v>
          </cell>
          <cell r="G693" t="e">
            <v>#NAME?</v>
          </cell>
          <cell r="J693" t="str">
            <v>ZOOX</v>
          </cell>
          <cell r="L693" t="e">
            <v>#NAME?</v>
          </cell>
          <cell r="M693" t="e">
            <v>#NAME?</v>
          </cell>
          <cell r="P693" t="e">
            <v>#NAME?</v>
          </cell>
        </row>
        <row r="694">
          <cell r="B694">
            <v>8.9459999999999997</v>
          </cell>
          <cell r="C694" t="e">
            <v>#NAME?</v>
          </cell>
          <cell r="D694" t="e">
            <v>#NAME?</v>
          </cell>
          <cell r="E694">
            <v>1.82</v>
          </cell>
          <cell r="F694" t="e">
            <v>#NAME?</v>
          </cell>
          <cell r="G694" t="e">
            <v>#NAME?</v>
          </cell>
        </row>
        <row r="695">
          <cell r="B695">
            <v>10.897500000000001</v>
          </cell>
          <cell r="C695" t="e">
            <v>#NAME?</v>
          </cell>
          <cell r="D695" t="e">
            <v>#NAME?</v>
          </cell>
          <cell r="E695">
            <v>2.9933333333333301</v>
          </cell>
          <cell r="F695" t="e">
            <v>#NAME?</v>
          </cell>
          <cell r="G695" t="e">
            <v>#NAME?</v>
          </cell>
        </row>
        <row r="696">
          <cell r="B696">
            <v>9.4785000000000004</v>
          </cell>
          <cell r="C696" t="e">
            <v>#NAME?</v>
          </cell>
          <cell r="D696" t="e">
            <v>#NAME?</v>
          </cell>
          <cell r="E696">
            <v>4.2066666666666697</v>
          </cell>
          <cell r="F696" t="e">
            <v>#NAME?</v>
          </cell>
          <cell r="G696" t="e">
            <v>#NAME?</v>
          </cell>
          <cell r="K696" t="str">
            <v>Options Exercisable</v>
          </cell>
          <cell r="L696" t="str">
            <v>In-the Money</v>
          </cell>
          <cell r="M696" t="str">
            <v>Weight</v>
          </cell>
          <cell r="N696" t="str">
            <v>Exercise Price</v>
          </cell>
          <cell r="O696" t="str">
            <v>Current Price</v>
          </cell>
          <cell r="P696" t="str">
            <v>Weighted Avg.</v>
          </cell>
        </row>
        <row r="697">
          <cell r="B697">
            <v>8.2784999999999993</v>
          </cell>
          <cell r="C697" t="e">
            <v>#NAME?</v>
          </cell>
          <cell r="D697" t="e">
            <v>#NAME?</v>
          </cell>
          <cell r="E697">
            <v>6.74</v>
          </cell>
          <cell r="F697" t="e">
            <v>#NAME?</v>
          </cell>
          <cell r="G697" t="e">
            <v>#NAME?</v>
          </cell>
          <cell r="K697">
            <v>7.9889999999999999</v>
          </cell>
          <cell r="L697" t="e">
            <v>#NAME?</v>
          </cell>
          <cell r="M697" t="e">
            <v>#NAME?</v>
          </cell>
          <cell r="N697">
            <v>0.65333333333333299</v>
          </cell>
          <cell r="O697" t="e">
            <v>#NAME?</v>
          </cell>
          <cell r="P697" t="e">
            <v>#NAME?</v>
          </cell>
        </row>
        <row r="698">
          <cell r="B698">
            <v>9.4290000000000003</v>
          </cell>
          <cell r="C698" t="e">
            <v>#NAME?</v>
          </cell>
          <cell r="D698" t="e">
            <v>#NAME?</v>
          </cell>
          <cell r="E698">
            <v>10.7266666666667</v>
          </cell>
          <cell r="F698" t="e">
            <v>#NAME?</v>
          </cell>
          <cell r="G698" t="e">
            <v>#NAME?</v>
          </cell>
          <cell r="K698">
            <v>6.3644999999999996</v>
          </cell>
          <cell r="L698" t="e">
            <v>#NAME?</v>
          </cell>
          <cell r="M698" t="e">
            <v>#NAME?</v>
          </cell>
          <cell r="N698">
            <v>1.38666666666667</v>
          </cell>
          <cell r="O698" t="e">
            <v>#NAME?</v>
          </cell>
          <cell r="P698" t="e">
            <v>#NAME?</v>
          </cell>
        </row>
        <row r="699">
          <cell r="B699">
            <v>11.836499999999999</v>
          </cell>
          <cell r="C699" t="e">
            <v>#NAME?</v>
          </cell>
          <cell r="D699" t="e">
            <v>#NAME?</v>
          </cell>
          <cell r="E699">
            <v>13.78</v>
          </cell>
          <cell r="F699" t="e">
            <v>#NAME?</v>
          </cell>
          <cell r="G699" t="e">
            <v>#NAME?</v>
          </cell>
          <cell r="K699">
            <v>5.4615</v>
          </cell>
          <cell r="L699" t="e">
            <v>#NAME?</v>
          </cell>
          <cell r="M699" t="e">
            <v>#NAME?</v>
          </cell>
          <cell r="N699">
            <v>1.78666666666667</v>
          </cell>
          <cell r="O699" t="e">
            <v>#NAME?</v>
          </cell>
          <cell r="P699" t="e">
            <v>#NAME?</v>
          </cell>
        </row>
        <row r="700">
          <cell r="B700">
            <v>4.5015000000000001</v>
          </cell>
          <cell r="C700" t="e">
            <v>#NAME?</v>
          </cell>
          <cell r="D700" t="e">
            <v>#NAME?</v>
          </cell>
          <cell r="E700">
            <v>25.246666666666702</v>
          </cell>
          <cell r="F700" t="e">
            <v>#NAME?</v>
          </cell>
          <cell r="G700" t="e">
            <v>#NAME?</v>
          </cell>
          <cell r="K700">
            <v>4.1684999999999999</v>
          </cell>
          <cell r="L700" t="e">
            <v>#NAME?</v>
          </cell>
          <cell r="M700" t="e">
            <v>#NAME?</v>
          </cell>
          <cell r="N700">
            <v>3.0333333333333301</v>
          </cell>
          <cell r="O700" t="e">
            <v>#NAME?</v>
          </cell>
          <cell r="P700" t="e">
            <v>#NAME?</v>
          </cell>
        </row>
        <row r="701">
          <cell r="B701">
            <v>0.38250000000000001</v>
          </cell>
          <cell r="C701" t="e">
            <v>#NAME?</v>
          </cell>
          <cell r="D701" t="e">
            <v>#NAME?</v>
          </cell>
          <cell r="E701">
            <v>48.086666666666702</v>
          </cell>
          <cell r="F701" t="e">
            <v>#NAME?</v>
          </cell>
          <cell r="G701" t="e">
            <v>#NAME?</v>
          </cell>
          <cell r="K701">
            <v>2.6924999999999999</v>
          </cell>
          <cell r="L701" t="e">
            <v>#NAME?</v>
          </cell>
          <cell r="M701" t="e">
            <v>#NAME?</v>
          </cell>
          <cell r="N701">
            <v>4.0533333333333301</v>
          </cell>
          <cell r="O701" t="e">
            <v>#NAME?</v>
          </cell>
          <cell r="P701" t="e">
            <v>#NAME?</v>
          </cell>
        </row>
        <row r="702">
          <cell r="A702" t="str">
            <v>VRTS</v>
          </cell>
          <cell r="C702" t="e">
            <v>#NAME?</v>
          </cell>
          <cell r="D702" t="e">
            <v>#NAME?</v>
          </cell>
          <cell r="G702" t="e">
            <v>#NAME?</v>
          </cell>
          <cell r="K702">
            <v>1.4595</v>
          </cell>
          <cell r="L702" t="e">
            <v>#NAME?</v>
          </cell>
          <cell r="M702" t="e">
            <v>#NAME?</v>
          </cell>
          <cell r="N702">
            <v>6.6733333333333302</v>
          </cell>
          <cell r="O702" t="e">
            <v>#NAME?</v>
          </cell>
          <cell r="P702" t="e">
            <v>#NAME?</v>
          </cell>
        </row>
        <row r="703">
          <cell r="K703">
            <v>1.1625000000000001</v>
          </cell>
          <cell r="L703" t="e">
            <v>#NAME?</v>
          </cell>
          <cell r="M703" t="e">
            <v>#NAME?</v>
          </cell>
          <cell r="N703">
            <v>10.46</v>
          </cell>
          <cell r="O703" t="e">
            <v>#NAME?</v>
          </cell>
          <cell r="P703" t="e">
            <v>#NAME?</v>
          </cell>
        </row>
        <row r="704">
          <cell r="K704">
            <v>5.2499999999999998E-2</v>
          </cell>
          <cell r="L704" t="e">
            <v>#NAME?</v>
          </cell>
          <cell r="M704" t="e">
            <v>#NAME?</v>
          </cell>
          <cell r="N704">
            <v>13.5666666666667</v>
          </cell>
          <cell r="O704" t="e">
            <v>#NAME?</v>
          </cell>
          <cell r="P704" t="e">
            <v>#NAME?</v>
          </cell>
        </row>
        <row r="705">
          <cell r="B705" t="str">
            <v>Options Oustanding</v>
          </cell>
          <cell r="C705" t="str">
            <v>In-the Money</v>
          </cell>
          <cell r="D705" t="str">
            <v>Weight</v>
          </cell>
          <cell r="E705" t="str">
            <v>Exercise Price</v>
          </cell>
          <cell r="F705" t="str">
            <v>Current Price</v>
          </cell>
          <cell r="G705" t="str">
            <v>Weighted Avg.</v>
          </cell>
          <cell r="K705">
            <v>0</v>
          </cell>
          <cell r="L705" t="e">
            <v>#NAME?</v>
          </cell>
          <cell r="M705" t="e">
            <v>#NAME?</v>
          </cell>
          <cell r="N705">
            <v>0</v>
          </cell>
          <cell r="O705" t="e">
            <v>#NAME?</v>
          </cell>
          <cell r="P705" t="e">
            <v>#NAME?</v>
          </cell>
          <cell r="T705" t="str">
            <v>Convertible Debt</v>
          </cell>
          <cell r="U705" t="str">
            <v>Amount</v>
          </cell>
          <cell r="V705" t="str">
            <v>In-The-Money</v>
          </cell>
          <cell r="W705" t="str">
            <v>Conv. Price</v>
          </cell>
          <cell r="X705" t="str">
            <v>Current Price</v>
          </cell>
          <cell r="Y705" t="str">
            <v>Net Shares</v>
          </cell>
        </row>
        <row r="706">
          <cell r="B706">
            <v>6.64</v>
          </cell>
          <cell r="C706" t="e">
            <v>#NAME?</v>
          </cell>
          <cell r="D706" t="e">
            <v>#NAME?</v>
          </cell>
          <cell r="E706">
            <v>0.95</v>
          </cell>
          <cell r="F706" t="e">
            <v>#NAME?</v>
          </cell>
          <cell r="G706" t="e">
            <v>#NAME?</v>
          </cell>
          <cell r="J706" t="str">
            <v>VRTS</v>
          </cell>
          <cell r="L706" t="e">
            <v>#NAME?</v>
          </cell>
          <cell r="M706" t="e">
            <v>#NAME?</v>
          </cell>
          <cell r="P706" t="e">
            <v>#NAME?</v>
          </cell>
          <cell r="T706" t="str">
            <v>Tranche 1</v>
          </cell>
          <cell r="U706">
            <v>0</v>
          </cell>
          <cell r="V706" t="e">
            <v>#NAME?</v>
          </cell>
          <cell r="W706">
            <v>0</v>
          </cell>
          <cell r="X706" t="e">
            <v>#NAME?</v>
          </cell>
          <cell r="Y706" t="e">
            <v>#NAME?</v>
          </cell>
        </row>
        <row r="707">
          <cell r="B707">
            <v>0.27400000000000002</v>
          </cell>
          <cell r="C707" t="e">
            <v>#NAME?</v>
          </cell>
          <cell r="D707" t="e">
            <v>#NAME?</v>
          </cell>
          <cell r="E707">
            <v>7.61</v>
          </cell>
          <cell r="F707" t="e">
            <v>#NAME?</v>
          </cell>
          <cell r="G707" t="e">
            <v>#NAME?</v>
          </cell>
          <cell r="T707" t="str">
            <v>Tranche 2</v>
          </cell>
          <cell r="V707" t="e">
            <v>#NAME?</v>
          </cell>
          <cell r="X707" t="e">
            <v>#NAME?</v>
          </cell>
          <cell r="Y707" t="e">
            <v>#NAME?</v>
          </cell>
        </row>
        <row r="708">
          <cell r="B708">
            <v>5.2960000000000003</v>
          </cell>
          <cell r="C708" t="e">
            <v>#NAME?</v>
          </cell>
          <cell r="D708" t="e">
            <v>#NAME?</v>
          </cell>
          <cell r="E708">
            <v>11</v>
          </cell>
          <cell r="F708" t="e">
            <v>#NAME?</v>
          </cell>
          <cell r="G708" t="e">
            <v>#NAME?</v>
          </cell>
        </row>
        <row r="709">
          <cell r="B709">
            <v>2.6970000000000001</v>
          </cell>
          <cell r="C709" t="e">
            <v>#NAME?</v>
          </cell>
          <cell r="D709" t="e">
            <v>#NAME?</v>
          </cell>
          <cell r="E709">
            <v>66</v>
          </cell>
          <cell r="F709" t="e">
            <v>#NAME?</v>
          </cell>
          <cell r="G709" t="e">
            <v>#NAME?</v>
          </cell>
          <cell r="S709" t="str">
            <v>NXTV</v>
          </cell>
          <cell r="V709" t="e">
            <v>#NAME?</v>
          </cell>
          <cell r="Y709" t="e">
            <v>#NAME?</v>
          </cell>
        </row>
        <row r="710">
          <cell r="A710" t="str">
            <v>NXTV</v>
          </cell>
          <cell r="C710" t="e">
            <v>#NAME?</v>
          </cell>
          <cell r="D710" t="e">
            <v>#NAME?</v>
          </cell>
          <cell r="G710" t="e">
            <v>#NAME?</v>
          </cell>
          <cell r="K710" t="str">
            <v>Options Exercisable</v>
          </cell>
          <cell r="L710" t="str">
            <v>In-the Money</v>
          </cell>
          <cell r="M710" t="str">
            <v>Weight</v>
          </cell>
          <cell r="N710" t="str">
            <v>Exercise Price</v>
          </cell>
          <cell r="O710" t="str">
            <v>Current Price</v>
          </cell>
          <cell r="P710" t="str">
            <v>Weighted Avg.</v>
          </cell>
        </row>
        <row r="711">
          <cell r="K711">
            <v>6.6310000000000002</v>
          </cell>
          <cell r="L711" t="e">
            <v>#NAME?</v>
          </cell>
          <cell r="M711" t="e">
            <v>#NAME?</v>
          </cell>
          <cell r="N711">
            <v>0.98</v>
          </cell>
          <cell r="O711" t="e">
            <v>#NAME?</v>
          </cell>
          <cell r="P711" t="e">
            <v>#NAME?</v>
          </cell>
        </row>
        <row r="712">
          <cell r="K712">
            <v>0.16800000000000001</v>
          </cell>
          <cell r="L712" t="e">
            <v>#NAME?</v>
          </cell>
          <cell r="M712" t="e">
            <v>#NAME?</v>
          </cell>
          <cell r="N712">
            <v>7.29</v>
          </cell>
          <cell r="O712" t="e">
            <v>#NAME?</v>
          </cell>
          <cell r="P712" t="e">
            <v>#NAME?</v>
          </cell>
        </row>
        <row r="713">
          <cell r="B713" t="str">
            <v>Options Oustanding</v>
          </cell>
          <cell r="C713" t="str">
            <v>In-the Money</v>
          </cell>
          <cell r="D713" t="str">
            <v>Weight</v>
          </cell>
          <cell r="E713" t="str">
            <v>Exercise Price</v>
          </cell>
          <cell r="F713" t="str">
            <v>Current Price</v>
          </cell>
          <cell r="G713" t="str">
            <v>Weighted Avg.</v>
          </cell>
          <cell r="J713" t="str">
            <v>NXTV</v>
          </cell>
          <cell r="L713" t="e">
            <v>#NAME?</v>
          </cell>
          <cell r="M713" t="e">
            <v>#NAME?</v>
          </cell>
          <cell r="P713" t="e">
            <v>#NAME?</v>
          </cell>
          <cell r="T713" t="str">
            <v>Convertible Debt</v>
          </cell>
          <cell r="U713" t="str">
            <v>Amount</v>
          </cell>
          <cell r="V713" t="str">
            <v>In-The-Money</v>
          </cell>
          <cell r="W713" t="str">
            <v>Conv. Price</v>
          </cell>
          <cell r="X713" t="str">
            <v>Current Price</v>
          </cell>
          <cell r="Y713" t="str">
            <v>Net Shares</v>
          </cell>
        </row>
        <row r="714">
          <cell r="B714">
            <v>0.81299999999999994</v>
          </cell>
          <cell r="C714" t="e">
            <v>#NAME?</v>
          </cell>
          <cell r="D714" t="e">
            <v>#NAME?</v>
          </cell>
          <cell r="E714">
            <v>0.05</v>
          </cell>
          <cell r="F714" t="e">
            <v>#NAME?</v>
          </cell>
          <cell r="G714" t="e">
            <v>#NAME?</v>
          </cell>
          <cell r="T714" t="str">
            <v>Tranche 1</v>
          </cell>
          <cell r="U714">
            <v>0</v>
          </cell>
          <cell r="V714" t="e">
            <v>#NAME?</v>
          </cell>
          <cell r="W714">
            <v>0</v>
          </cell>
          <cell r="X714" t="e">
            <v>#NAME?</v>
          </cell>
          <cell r="Y714" t="e">
            <v>#NAME?</v>
          </cell>
        </row>
        <row r="715">
          <cell r="B715">
            <v>0.438</v>
          </cell>
          <cell r="C715" t="e">
            <v>#NAME?</v>
          </cell>
          <cell r="D715" t="e">
            <v>#NAME?</v>
          </cell>
          <cell r="E715">
            <v>0.15</v>
          </cell>
          <cell r="F715" t="e">
            <v>#NAME?</v>
          </cell>
          <cell r="G715" t="e">
            <v>#NAME?</v>
          </cell>
          <cell r="T715" t="str">
            <v>Tranche 2</v>
          </cell>
          <cell r="V715" t="e">
            <v>#NAME?</v>
          </cell>
          <cell r="X715" t="e">
            <v>#NAME?</v>
          </cell>
          <cell r="Y715" t="e">
            <v>#NAME?</v>
          </cell>
        </row>
        <row r="716">
          <cell r="B716">
            <v>0.34</v>
          </cell>
          <cell r="C716" t="e">
            <v>#NAME?</v>
          </cell>
          <cell r="D716" t="e">
            <v>#NAME?</v>
          </cell>
          <cell r="E716">
            <v>0.6</v>
          </cell>
          <cell r="F716" t="e">
            <v>#NAME?</v>
          </cell>
          <cell r="G716" t="e">
            <v>#NAME?</v>
          </cell>
        </row>
        <row r="717">
          <cell r="B717">
            <v>0.22</v>
          </cell>
          <cell r="C717" t="e">
            <v>#NAME?</v>
          </cell>
          <cell r="D717" t="e">
            <v>#NAME?</v>
          </cell>
          <cell r="E717">
            <v>1</v>
          </cell>
          <cell r="F717" t="e">
            <v>#NAME?</v>
          </cell>
          <cell r="G717" t="e">
            <v>#NAME?</v>
          </cell>
          <cell r="S717" t="str">
            <v>ACCL</v>
          </cell>
          <cell r="V717" t="e">
            <v>#NAME?</v>
          </cell>
          <cell r="Y717" t="e">
            <v>#NAME?</v>
          </cell>
        </row>
        <row r="718">
          <cell r="B718">
            <v>0.248</v>
          </cell>
          <cell r="C718" t="e">
            <v>#NAME?</v>
          </cell>
          <cell r="D718" t="e">
            <v>#NAME?</v>
          </cell>
          <cell r="E718">
            <v>1.75</v>
          </cell>
          <cell r="F718" t="e">
            <v>#NAME?</v>
          </cell>
          <cell r="G718" t="e">
            <v>#NAME?</v>
          </cell>
          <cell r="K718" t="str">
            <v>Options Exercisable</v>
          </cell>
          <cell r="L718" t="str">
            <v>In-the Money</v>
          </cell>
          <cell r="M718" t="str">
            <v>Weight</v>
          </cell>
          <cell r="N718" t="str">
            <v>Exercise Price</v>
          </cell>
          <cell r="O718" t="str">
            <v>Current Price</v>
          </cell>
          <cell r="P718" t="str">
            <v>Weighted Avg.</v>
          </cell>
        </row>
        <row r="719">
          <cell r="B719">
            <v>0.111</v>
          </cell>
          <cell r="C719" t="e">
            <v>#NAME?</v>
          </cell>
          <cell r="D719" t="e">
            <v>#NAME?</v>
          </cell>
          <cell r="E719">
            <v>2.5</v>
          </cell>
          <cell r="F719" t="e">
            <v>#NAME?</v>
          </cell>
          <cell r="G719" t="e">
            <v>#NAME?</v>
          </cell>
          <cell r="K719">
            <v>0.81299999999999994</v>
          </cell>
          <cell r="L719" t="e">
            <v>#NAME?</v>
          </cell>
          <cell r="M719" t="e">
            <v>#NAME?</v>
          </cell>
          <cell r="N719">
            <v>0.05</v>
          </cell>
          <cell r="O719" t="e">
            <v>#NAME?</v>
          </cell>
          <cell r="P719" t="e">
            <v>#NAME?</v>
          </cell>
        </row>
        <row r="720">
          <cell r="B720">
            <v>1.1399999999999999</v>
          </cell>
          <cell r="C720" t="e">
            <v>#NAME?</v>
          </cell>
          <cell r="D720" t="e">
            <v>#NAME?</v>
          </cell>
          <cell r="E720">
            <v>3.5</v>
          </cell>
          <cell r="F720" t="e">
            <v>#NAME?</v>
          </cell>
          <cell r="G720" t="e">
            <v>#NAME?</v>
          </cell>
          <cell r="K720">
            <v>0.438</v>
          </cell>
          <cell r="L720" t="e">
            <v>#NAME?</v>
          </cell>
          <cell r="M720" t="e">
            <v>#NAME?</v>
          </cell>
          <cell r="N720">
            <v>0.15</v>
          </cell>
          <cell r="O720" t="e">
            <v>#NAME?</v>
          </cell>
          <cell r="P720" t="e">
            <v>#NAME?</v>
          </cell>
        </row>
        <row r="721">
          <cell r="B721">
            <v>0.54900000000000004</v>
          </cell>
          <cell r="C721" t="e">
            <v>#NAME?</v>
          </cell>
          <cell r="D721" t="e">
            <v>#NAME?</v>
          </cell>
          <cell r="E721">
            <v>4.5</v>
          </cell>
          <cell r="F721" t="e">
            <v>#NAME?</v>
          </cell>
          <cell r="G721" t="e">
            <v>#NAME?</v>
          </cell>
          <cell r="K721">
            <v>0.34</v>
          </cell>
          <cell r="L721" t="e">
            <v>#NAME?</v>
          </cell>
          <cell r="M721" t="e">
            <v>#NAME?</v>
          </cell>
          <cell r="N721">
            <v>0.6</v>
          </cell>
          <cell r="O721" t="e">
            <v>#NAME?</v>
          </cell>
          <cell r="P721" t="e">
            <v>#NAME?</v>
          </cell>
        </row>
        <row r="722">
          <cell r="A722" t="str">
            <v>ACCL</v>
          </cell>
          <cell r="C722" t="e">
            <v>#NAME?</v>
          </cell>
          <cell r="D722" t="e">
            <v>#NAME?</v>
          </cell>
          <cell r="G722" t="e">
            <v>#NAME?</v>
          </cell>
          <cell r="K722">
            <v>0.22</v>
          </cell>
          <cell r="L722" t="e">
            <v>#NAME?</v>
          </cell>
          <cell r="M722" t="e">
            <v>#NAME?</v>
          </cell>
          <cell r="N722">
            <v>1</v>
          </cell>
          <cell r="O722" t="e">
            <v>#NAME?</v>
          </cell>
          <cell r="P722" t="e">
            <v>#NAME?</v>
          </cell>
        </row>
        <row r="723">
          <cell r="K723">
            <v>0.248</v>
          </cell>
          <cell r="L723" t="e">
            <v>#NAME?</v>
          </cell>
          <cell r="M723" t="e">
            <v>#NAME?</v>
          </cell>
          <cell r="N723">
            <v>1.75</v>
          </cell>
          <cell r="O723" t="e">
            <v>#NAME?</v>
          </cell>
          <cell r="P723" t="e">
            <v>#NAME?</v>
          </cell>
        </row>
        <row r="724">
          <cell r="K724">
            <v>0.111</v>
          </cell>
          <cell r="L724" t="e">
            <v>#NAME?</v>
          </cell>
          <cell r="M724" t="e">
            <v>#NAME?</v>
          </cell>
          <cell r="N724">
            <v>2.5</v>
          </cell>
          <cell r="O724" t="e">
            <v>#NAME?</v>
          </cell>
          <cell r="P724" t="e">
            <v>#NAME?</v>
          </cell>
        </row>
        <row r="725">
          <cell r="B725" t="str">
            <v>Options Outstanding</v>
          </cell>
          <cell r="C725" t="str">
            <v>In-the Money</v>
          </cell>
          <cell r="D725" t="str">
            <v>Weight</v>
          </cell>
          <cell r="E725" t="str">
            <v>Exercise Price</v>
          </cell>
          <cell r="F725" t="str">
            <v>Current Price</v>
          </cell>
          <cell r="G725" t="str">
            <v>Weighted Avg.</v>
          </cell>
          <cell r="K725">
            <v>1.1399999999999999</v>
          </cell>
          <cell r="L725" t="e">
            <v>#NAME?</v>
          </cell>
          <cell r="M725" t="e">
            <v>#NAME?</v>
          </cell>
          <cell r="N725">
            <v>3.5</v>
          </cell>
          <cell r="O725" t="e">
            <v>#NAME?</v>
          </cell>
          <cell r="P725" t="e">
            <v>#NAME?</v>
          </cell>
          <cell r="T725" t="str">
            <v>Convertible Debt</v>
          </cell>
          <cell r="U725" t="str">
            <v>Amount</v>
          </cell>
          <cell r="V725" t="str">
            <v>In-The-Money</v>
          </cell>
          <cell r="W725" t="str">
            <v>Conv. Price</v>
          </cell>
          <cell r="X725" t="str">
            <v>Current Price</v>
          </cell>
          <cell r="Y725" t="str">
            <v>Net Shares</v>
          </cell>
        </row>
        <row r="726">
          <cell r="B726">
            <v>0.24</v>
          </cell>
          <cell r="C726" t="e">
            <v>#NAME?</v>
          </cell>
          <cell r="D726" t="e">
            <v>#NAME?</v>
          </cell>
          <cell r="E726">
            <v>0.02</v>
          </cell>
          <cell r="F726" t="e">
            <v>#NAME?</v>
          </cell>
          <cell r="G726" t="e">
            <v>#NAME?</v>
          </cell>
          <cell r="K726">
            <v>0.54900000000000004</v>
          </cell>
          <cell r="L726" t="e">
            <v>#NAME?</v>
          </cell>
          <cell r="M726" t="e">
            <v>#NAME?</v>
          </cell>
          <cell r="N726">
            <v>4.5</v>
          </cell>
          <cell r="O726" t="e">
            <v>#NAME?</v>
          </cell>
          <cell r="P726" t="e">
            <v>#NAME?</v>
          </cell>
          <cell r="T726" t="str">
            <v>Tranche 1</v>
          </cell>
          <cell r="U726">
            <v>0</v>
          </cell>
          <cell r="V726" t="e">
            <v>#NAME?</v>
          </cell>
          <cell r="W726">
            <v>0</v>
          </cell>
          <cell r="X726" t="e">
            <v>#NAME?</v>
          </cell>
          <cell r="Y726" t="e">
            <v>#NAME?</v>
          </cell>
        </row>
        <row r="727">
          <cell r="B727">
            <v>2.0446200000000001</v>
          </cell>
          <cell r="C727" t="e">
            <v>#NAME?</v>
          </cell>
          <cell r="D727" t="e">
            <v>#NAME?</v>
          </cell>
          <cell r="E727">
            <v>0.04</v>
          </cell>
          <cell r="F727" t="e">
            <v>#NAME?</v>
          </cell>
          <cell r="G727" t="e">
            <v>#NAME?</v>
          </cell>
          <cell r="J727" t="str">
            <v>ACCL</v>
          </cell>
          <cell r="L727" t="e">
            <v>#NAME?</v>
          </cell>
          <cell r="M727" t="e">
            <v>#NAME?</v>
          </cell>
          <cell r="P727" t="e">
            <v>#NAME?</v>
          </cell>
          <cell r="T727" t="str">
            <v>Tranche 2</v>
          </cell>
          <cell r="V727" t="e">
            <v>#NAME?</v>
          </cell>
          <cell r="X727" t="e">
            <v>#NAME?</v>
          </cell>
          <cell r="Y727" t="e">
            <v>#NAME?</v>
          </cell>
        </row>
        <row r="728">
          <cell r="B728">
            <v>0.10199999999999999</v>
          </cell>
          <cell r="C728" t="e">
            <v>#NAME?</v>
          </cell>
          <cell r="D728" t="e">
            <v>#NAME?</v>
          </cell>
          <cell r="E728">
            <v>0.05</v>
          </cell>
          <cell r="F728" t="e">
            <v>#NAME?</v>
          </cell>
          <cell r="G728" t="e">
            <v>#NAME?</v>
          </cell>
        </row>
        <row r="729">
          <cell r="B729">
            <v>4.0500000000000001E-2</v>
          </cell>
          <cell r="C729" t="e">
            <v>#NAME?</v>
          </cell>
          <cell r="D729" t="e">
            <v>#NAME?</v>
          </cell>
          <cell r="E729">
            <v>0.09</v>
          </cell>
          <cell r="F729" t="e">
            <v>#NAME?</v>
          </cell>
          <cell r="G729" t="e">
            <v>#NAME?</v>
          </cell>
          <cell r="S729" t="str">
            <v>FNSR</v>
          </cell>
          <cell r="V729" t="e">
            <v>#NAME?</v>
          </cell>
          <cell r="Y729" t="e">
            <v>#NAME?</v>
          </cell>
        </row>
        <row r="730">
          <cell r="B730">
            <v>0.42</v>
          </cell>
          <cell r="C730" t="e">
            <v>#NAME?</v>
          </cell>
          <cell r="D730" t="e">
            <v>#NAME?</v>
          </cell>
          <cell r="E730">
            <v>0.44</v>
          </cell>
          <cell r="F730" t="e">
            <v>#NAME?</v>
          </cell>
          <cell r="G730" t="e">
            <v>#NAME?</v>
          </cell>
          <cell r="K730" t="str">
            <v>Options Exercisable</v>
          </cell>
          <cell r="L730" t="str">
            <v>In-the Money</v>
          </cell>
          <cell r="M730" t="str">
            <v>Weight</v>
          </cell>
          <cell r="N730" t="str">
            <v>Exercise Price</v>
          </cell>
          <cell r="O730" t="str">
            <v>Current Price</v>
          </cell>
          <cell r="P730" t="str">
            <v>Weighted Avg.</v>
          </cell>
        </row>
        <row r="731">
          <cell r="B731">
            <v>0.38340000000000002</v>
          </cell>
          <cell r="C731" t="e">
            <v>#NAME?</v>
          </cell>
          <cell r="D731" t="e">
            <v>#NAME?</v>
          </cell>
          <cell r="E731">
            <v>0.47</v>
          </cell>
          <cell r="F731" t="e">
            <v>#NAME?</v>
          </cell>
          <cell r="G731" t="e">
            <v>#NAME?</v>
          </cell>
          <cell r="K731">
            <v>0.24</v>
          </cell>
          <cell r="L731" t="e">
            <v>#NAME?</v>
          </cell>
          <cell r="M731" t="e">
            <v>#NAME?</v>
          </cell>
          <cell r="N731">
            <v>0.02</v>
          </cell>
          <cell r="O731" t="e">
            <v>#NAME?</v>
          </cell>
          <cell r="P731" t="e">
            <v>#NAME?</v>
          </cell>
        </row>
        <row r="732">
          <cell r="B732">
            <v>0.19500000000000001</v>
          </cell>
          <cell r="C732" t="e">
            <v>#NAME?</v>
          </cell>
          <cell r="D732" t="e">
            <v>#NAME?</v>
          </cell>
          <cell r="E732">
            <v>0.67</v>
          </cell>
          <cell r="F732" t="e">
            <v>#NAME?</v>
          </cell>
          <cell r="G732" t="e">
            <v>#NAME?</v>
          </cell>
          <cell r="K732">
            <v>2.0446200000000001</v>
          </cell>
          <cell r="L732" t="e">
            <v>#NAME?</v>
          </cell>
          <cell r="M732" t="e">
            <v>#NAME?</v>
          </cell>
          <cell r="N732">
            <v>0.04</v>
          </cell>
          <cell r="O732" t="e">
            <v>#NAME?</v>
          </cell>
          <cell r="P732" t="e">
            <v>#NAME?</v>
          </cell>
        </row>
        <row r="733">
          <cell r="B733">
            <v>0.33839999999999998</v>
          </cell>
          <cell r="C733" t="e">
            <v>#NAME?</v>
          </cell>
          <cell r="D733" t="e">
            <v>#NAME?</v>
          </cell>
          <cell r="E733">
            <v>1</v>
          </cell>
          <cell r="F733" t="e">
            <v>#NAME?</v>
          </cell>
          <cell r="G733" t="e">
            <v>#NAME?</v>
          </cell>
          <cell r="K733">
            <v>0.10199999999999999</v>
          </cell>
          <cell r="L733" t="e">
            <v>#NAME?</v>
          </cell>
          <cell r="M733" t="e">
            <v>#NAME?</v>
          </cell>
          <cell r="N733">
            <v>0.05</v>
          </cell>
          <cell r="O733" t="e">
            <v>#NAME?</v>
          </cell>
          <cell r="P733" t="e">
            <v>#NAME?</v>
          </cell>
        </row>
        <row r="734">
          <cell r="B734">
            <v>0.77849999999999997</v>
          </cell>
          <cell r="C734" t="e">
            <v>#NAME?</v>
          </cell>
          <cell r="D734" t="e">
            <v>#NAME?</v>
          </cell>
          <cell r="E734">
            <v>3.4</v>
          </cell>
          <cell r="F734" t="e">
            <v>#NAME?</v>
          </cell>
          <cell r="G734" t="e">
            <v>#NAME?</v>
          </cell>
          <cell r="K734">
            <v>4.0500000000000001E-2</v>
          </cell>
          <cell r="L734" t="e">
            <v>#NAME?</v>
          </cell>
          <cell r="M734" t="e">
            <v>#NAME?</v>
          </cell>
          <cell r="N734">
            <v>0.09</v>
          </cell>
          <cell r="O734" t="e">
            <v>#NAME?</v>
          </cell>
          <cell r="P734" t="e">
            <v>#NAME?</v>
          </cell>
        </row>
        <row r="735">
          <cell r="B735">
            <v>0.24</v>
          </cell>
          <cell r="C735" t="e">
            <v>#NAME?</v>
          </cell>
          <cell r="D735" t="e">
            <v>#NAME?</v>
          </cell>
          <cell r="E735">
            <v>3.67</v>
          </cell>
          <cell r="F735" t="e">
            <v>#NAME?</v>
          </cell>
          <cell r="G735" t="e">
            <v>#NAME?</v>
          </cell>
          <cell r="K735">
            <v>0.42</v>
          </cell>
          <cell r="L735" t="e">
            <v>#NAME?</v>
          </cell>
          <cell r="M735" t="e">
            <v>#NAME?</v>
          </cell>
          <cell r="N735">
            <v>0.44</v>
          </cell>
          <cell r="O735" t="e">
            <v>#NAME?</v>
          </cell>
          <cell r="P735" t="e">
            <v>#NAME?</v>
          </cell>
        </row>
        <row r="736">
          <cell r="B736">
            <v>0.84793499999999999</v>
          </cell>
          <cell r="C736" t="e">
            <v>#NAME?</v>
          </cell>
          <cell r="D736" t="e">
            <v>#NAME?</v>
          </cell>
          <cell r="E736">
            <v>6.33</v>
          </cell>
          <cell r="F736" t="e">
            <v>#NAME?</v>
          </cell>
          <cell r="G736" t="e">
            <v>#NAME?</v>
          </cell>
          <cell r="K736">
            <v>0.38340000000000002</v>
          </cell>
          <cell r="L736" t="e">
            <v>#NAME?</v>
          </cell>
          <cell r="M736" t="e">
            <v>#NAME?</v>
          </cell>
          <cell r="N736">
            <v>0.47</v>
          </cell>
          <cell r="O736" t="e">
            <v>#NAME?</v>
          </cell>
          <cell r="P736" t="e">
            <v>#NAME?</v>
          </cell>
        </row>
        <row r="737">
          <cell r="B737">
            <v>4.8750000000000002E-2</v>
          </cell>
          <cell r="C737" t="e">
            <v>#NAME?</v>
          </cell>
          <cell r="D737" t="e">
            <v>#NAME?</v>
          </cell>
          <cell r="E737">
            <v>21.71</v>
          </cell>
          <cell r="F737" t="e">
            <v>#NAME?</v>
          </cell>
          <cell r="G737" t="e">
            <v>#NAME?</v>
          </cell>
          <cell r="K737">
            <v>0.19500000000000001</v>
          </cell>
          <cell r="L737" t="e">
            <v>#NAME?</v>
          </cell>
          <cell r="M737" t="e">
            <v>#NAME?</v>
          </cell>
          <cell r="N737">
            <v>0.67</v>
          </cell>
          <cell r="O737" t="e">
            <v>#NAME?</v>
          </cell>
          <cell r="P737" t="e">
            <v>#NAME?</v>
          </cell>
        </row>
        <row r="738">
          <cell r="A738" t="str">
            <v>FNSR</v>
          </cell>
          <cell r="C738" t="e">
            <v>#NAME?</v>
          </cell>
          <cell r="D738" t="e">
            <v>#NAME?</v>
          </cell>
          <cell r="G738" t="e">
            <v>#NAME?</v>
          </cell>
          <cell r="K738">
            <v>0.33839999999999998</v>
          </cell>
          <cell r="L738" t="e">
            <v>#NAME?</v>
          </cell>
          <cell r="M738" t="e">
            <v>#NAME?</v>
          </cell>
          <cell r="N738">
            <v>1</v>
          </cell>
          <cell r="O738" t="e">
            <v>#NAME?</v>
          </cell>
          <cell r="P738" t="e">
            <v>#NAME?</v>
          </cell>
        </row>
        <row r="739">
          <cell r="J739" t="str">
            <v>FNSR</v>
          </cell>
          <cell r="L739" t="e">
            <v>#NAME?</v>
          </cell>
          <cell r="M739" t="e">
            <v>#NAME?</v>
          </cell>
          <cell r="P739" t="e">
            <v>#NAME?</v>
          </cell>
        </row>
        <row r="741">
          <cell r="B741" t="str">
            <v>Options Outstanding</v>
          </cell>
          <cell r="C741" t="str">
            <v>In-the Money</v>
          </cell>
          <cell r="D741" t="str">
            <v>Weight</v>
          </cell>
          <cell r="E741" t="str">
            <v>Exercise Price</v>
          </cell>
          <cell r="F741" t="str">
            <v>Current Price</v>
          </cell>
          <cell r="G741" t="str">
            <v>Weighted Avg.</v>
          </cell>
          <cell r="T741" t="str">
            <v>Convertible Debt</v>
          </cell>
          <cell r="U741" t="str">
            <v>Amount</v>
          </cell>
          <cell r="V741" t="str">
            <v>In-The-Money</v>
          </cell>
          <cell r="W741" t="str">
            <v>Conv. Price</v>
          </cell>
          <cell r="X741" t="str">
            <v>Current Price</v>
          </cell>
          <cell r="Y741" t="str">
            <v>Net Shares</v>
          </cell>
        </row>
        <row r="742">
          <cell r="B742">
            <v>0.59499999999999997</v>
          </cell>
          <cell r="C742" t="e">
            <v>#N/A</v>
          </cell>
          <cell r="D742" t="e">
            <v>#N/A</v>
          </cell>
          <cell r="E742">
            <v>0.05</v>
          </cell>
          <cell r="F742" t="e">
            <v>#N/A</v>
          </cell>
          <cell r="G742" t="e">
            <v>#N/A</v>
          </cell>
          <cell r="T742" t="str">
            <v>Tranche 1</v>
          </cell>
          <cell r="U742">
            <v>0</v>
          </cell>
          <cell r="V742" t="e">
            <v>#N/A</v>
          </cell>
          <cell r="W742">
            <v>0</v>
          </cell>
          <cell r="X742" t="e">
            <v>#N/A</v>
          </cell>
          <cell r="Y742" t="e">
            <v>#N/A</v>
          </cell>
        </row>
        <row r="743">
          <cell r="B743">
            <v>0.86599999999999999</v>
          </cell>
          <cell r="C743" t="e">
            <v>#N/A</v>
          </cell>
          <cell r="D743" t="e">
            <v>#N/A</v>
          </cell>
          <cell r="E743">
            <v>0.2</v>
          </cell>
          <cell r="F743" t="e">
            <v>#N/A</v>
          </cell>
          <cell r="G743" t="e">
            <v>#N/A</v>
          </cell>
          <cell r="T743" t="str">
            <v>Tranche 2</v>
          </cell>
          <cell r="U743">
            <v>0</v>
          </cell>
          <cell r="V743" t="e">
            <v>#N/A</v>
          </cell>
          <cell r="X743" t="e">
            <v>#N/A</v>
          </cell>
          <cell r="Y743" t="e">
            <v>#N/A</v>
          </cell>
        </row>
        <row r="744">
          <cell r="B744">
            <v>0.3569</v>
          </cell>
          <cell r="C744" t="e">
            <v>#N/A</v>
          </cell>
          <cell r="D744" t="e">
            <v>#N/A</v>
          </cell>
          <cell r="E744">
            <v>0.5</v>
          </cell>
          <cell r="F744" t="e">
            <v>#N/A</v>
          </cell>
          <cell r="G744" t="e">
            <v>#N/A</v>
          </cell>
        </row>
        <row r="745">
          <cell r="B745">
            <v>0.32629999999999998</v>
          </cell>
          <cell r="C745" t="e">
            <v>#N/A</v>
          </cell>
          <cell r="D745" t="e">
            <v>#N/A</v>
          </cell>
          <cell r="E745">
            <v>1</v>
          </cell>
          <cell r="F745" t="e">
            <v>#N/A</v>
          </cell>
          <cell r="G745" t="e">
            <v>#N/A</v>
          </cell>
          <cell r="S745" t="str">
            <v>AFOP</v>
          </cell>
          <cell r="V745" t="e">
            <v>#N/A</v>
          </cell>
          <cell r="Y745" t="e">
            <v>#N/A</v>
          </cell>
        </row>
        <row r="746">
          <cell r="B746">
            <v>0.36325000000000002</v>
          </cell>
          <cell r="C746" t="e">
            <v>#N/A</v>
          </cell>
          <cell r="D746" t="e">
            <v>#N/A</v>
          </cell>
          <cell r="E746">
            <v>2</v>
          </cell>
          <cell r="F746" t="e">
            <v>#N/A</v>
          </cell>
          <cell r="G746" t="e">
            <v>#N/A</v>
          </cell>
          <cell r="K746" t="str">
            <v>Options Exercisable</v>
          </cell>
          <cell r="L746" t="str">
            <v>In-the Money</v>
          </cell>
          <cell r="M746" t="str">
            <v>Weight</v>
          </cell>
          <cell r="N746" t="str">
            <v>Exercise Price</v>
          </cell>
          <cell r="O746" t="str">
            <v>Current Price</v>
          </cell>
          <cell r="P746" t="str">
            <v>Weighted Avg.</v>
          </cell>
        </row>
        <row r="747">
          <cell r="B747">
            <v>0.10025000000000001</v>
          </cell>
          <cell r="C747" t="e">
            <v>#N/A</v>
          </cell>
          <cell r="D747" t="e">
            <v>#N/A</v>
          </cell>
          <cell r="E747">
            <v>2.5</v>
          </cell>
          <cell r="F747" t="e">
            <v>#N/A</v>
          </cell>
          <cell r="G747" t="e">
            <v>#N/A</v>
          </cell>
          <cell r="K747">
            <v>0.59499999999999997</v>
          </cell>
          <cell r="L747" t="e">
            <v>#N/A</v>
          </cell>
          <cell r="M747" t="e">
            <v>#N/A</v>
          </cell>
          <cell r="N747">
            <v>0.02</v>
          </cell>
          <cell r="O747" t="e">
            <v>#N/A</v>
          </cell>
          <cell r="P747" t="e">
            <v>#N/A</v>
          </cell>
        </row>
        <row r="748">
          <cell r="B748">
            <v>0.13200000000000001</v>
          </cell>
          <cell r="C748" t="e">
            <v>#N/A</v>
          </cell>
          <cell r="D748" t="e">
            <v>#N/A</v>
          </cell>
          <cell r="E748">
            <v>4</v>
          </cell>
          <cell r="F748" t="e">
            <v>#N/A</v>
          </cell>
          <cell r="G748" t="e">
            <v>#N/A</v>
          </cell>
          <cell r="K748">
            <v>0.14674999999999999</v>
          </cell>
          <cell r="L748" t="e">
            <v>#N/A</v>
          </cell>
          <cell r="M748" t="e">
            <v>#N/A</v>
          </cell>
          <cell r="N748">
            <v>0.04</v>
          </cell>
          <cell r="O748" t="e">
            <v>#N/A</v>
          </cell>
          <cell r="P748" t="e">
            <v>#N/A</v>
          </cell>
        </row>
        <row r="749">
          <cell r="A749" t="str">
            <v>AFOP</v>
          </cell>
          <cell r="C749" t="e">
            <v>#N/A</v>
          </cell>
          <cell r="D749" t="e">
            <v>#N/A</v>
          </cell>
          <cell r="G749" t="e">
            <v>#N/A</v>
          </cell>
          <cell r="K749">
            <v>1.125E-2</v>
          </cell>
          <cell r="L749" t="e">
            <v>#N/A</v>
          </cell>
          <cell r="M749" t="e">
            <v>#N/A</v>
          </cell>
          <cell r="N749">
            <v>0.05</v>
          </cell>
          <cell r="O749" t="e">
            <v>#N/A</v>
          </cell>
          <cell r="P749" t="e">
            <v>#N/A</v>
          </cell>
        </row>
        <row r="750">
          <cell r="J750" t="str">
            <v>AFOP</v>
          </cell>
          <cell r="L750" t="e">
            <v>#N/A</v>
          </cell>
          <cell r="M750" t="e">
            <v>#N/A</v>
          </cell>
          <cell r="P750" t="e">
            <v>#N/A</v>
          </cell>
        </row>
        <row r="752">
          <cell r="B752" t="str">
            <v>Options Outstanding</v>
          </cell>
          <cell r="C752" t="str">
            <v>In-the Money</v>
          </cell>
          <cell r="D752" t="str">
            <v>Weight</v>
          </cell>
          <cell r="E752" t="str">
            <v>Exercise Price</v>
          </cell>
          <cell r="F752" t="str">
            <v>Current Price</v>
          </cell>
          <cell r="G752" t="str">
            <v>Weighted Avg.</v>
          </cell>
          <cell r="T752" t="str">
            <v>Convertible Debt</v>
          </cell>
          <cell r="U752" t="str">
            <v>Amount</v>
          </cell>
          <cell r="V752" t="str">
            <v>In-The-Money</v>
          </cell>
          <cell r="W752" t="str">
            <v>Conv. Price</v>
          </cell>
          <cell r="X752" t="str">
            <v>Current Price</v>
          </cell>
          <cell r="Y752" t="str">
            <v>Net Shares</v>
          </cell>
        </row>
        <row r="753">
          <cell r="B753">
            <v>6.3686800000000003</v>
          </cell>
          <cell r="C753" t="e">
            <v>#NAME?</v>
          </cell>
          <cell r="D753" t="e">
            <v>#NAME?</v>
          </cell>
          <cell r="E753">
            <v>2.5000000000000001E-4</v>
          </cell>
          <cell r="F753" t="e">
            <v>#NAME?</v>
          </cell>
          <cell r="G753" t="e">
            <v>#NAME?</v>
          </cell>
          <cell r="T753" t="str">
            <v>Tranche 1</v>
          </cell>
          <cell r="U753">
            <v>0</v>
          </cell>
          <cell r="V753" t="e">
            <v>#NAME?</v>
          </cell>
          <cell r="W753">
            <v>0</v>
          </cell>
          <cell r="X753" t="e">
            <v>#NAME?</v>
          </cell>
          <cell r="Y753" t="e">
            <v>#NAME?</v>
          </cell>
        </row>
        <row r="754">
          <cell r="B754">
            <v>0.04</v>
          </cell>
          <cell r="C754" t="e">
            <v>#NAME?</v>
          </cell>
          <cell r="D754" t="e">
            <v>#NAME?</v>
          </cell>
          <cell r="E754">
            <v>0.01</v>
          </cell>
          <cell r="F754" t="e">
            <v>#NAME?</v>
          </cell>
          <cell r="G754" t="e">
            <v>#NAME?</v>
          </cell>
          <cell r="T754" t="str">
            <v>Tranche 2</v>
          </cell>
          <cell r="U754">
            <v>0</v>
          </cell>
          <cell r="V754" t="e">
            <v>#NAME?</v>
          </cell>
          <cell r="W754">
            <v>0</v>
          </cell>
          <cell r="X754" t="e">
            <v>#NAME?</v>
          </cell>
          <cell r="Y754" t="e">
            <v>#NAME?</v>
          </cell>
        </row>
        <row r="755">
          <cell r="B755">
            <v>0.68</v>
          </cell>
          <cell r="C755" t="e">
            <v>#NAME?</v>
          </cell>
          <cell r="D755" t="e">
            <v>#NAME?</v>
          </cell>
          <cell r="E755">
            <v>7.0000000000000007E-2</v>
          </cell>
          <cell r="F755" t="e">
            <v>#NAME?</v>
          </cell>
          <cell r="G755" t="e">
            <v>#NAME?</v>
          </cell>
        </row>
        <row r="756">
          <cell r="B756">
            <v>0.38</v>
          </cell>
          <cell r="C756" t="e">
            <v>#NAME?</v>
          </cell>
          <cell r="D756" t="e">
            <v>#NAME?</v>
          </cell>
          <cell r="E756">
            <v>0.1</v>
          </cell>
          <cell r="F756" t="e">
            <v>#NAME?</v>
          </cell>
          <cell r="G756" t="e">
            <v>#NAME?</v>
          </cell>
          <cell r="S756" t="str">
            <v>OCPI</v>
          </cell>
          <cell r="V756" t="e">
            <v>#NAME?</v>
          </cell>
          <cell r="Y756" t="e">
            <v>#NAME?</v>
          </cell>
        </row>
        <row r="757">
          <cell r="B757">
            <v>0.54</v>
          </cell>
          <cell r="C757" t="e">
            <v>#NAME?</v>
          </cell>
          <cell r="D757" t="e">
            <v>#NAME?</v>
          </cell>
          <cell r="E757">
            <v>0.19</v>
          </cell>
          <cell r="F757" t="e">
            <v>#NAME?</v>
          </cell>
          <cell r="G757" t="e">
            <v>#NAME?</v>
          </cell>
          <cell r="K757" t="str">
            <v>Options Exercisable</v>
          </cell>
          <cell r="L757" t="str">
            <v>In-the Money</v>
          </cell>
          <cell r="M757" t="str">
            <v>Weight</v>
          </cell>
          <cell r="N757" t="str">
            <v>Exercise Price</v>
          </cell>
          <cell r="O757" t="str">
            <v>Current Price</v>
          </cell>
          <cell r="P757" t="str">
            <v>Weighted Avg.</v>
          </cell>
        </row>
        <row r="758">
          <cell r="B758">
            <v>0.56000000000000005</v>
          </cell>
          <cell r="C758" t="e">
            <v>#NAME?</v>
          </cell>
          <cell r="D758" t="e">
            <v>#NAME?</v>
          </cell>
          <cell r="E758">
            <v>0.39</v>
          </cell>
          <cell r="F758" t="e">
            <v>#NAME?</v>
          </cell>
          <cell r="G758" t="e">
            <v>#NAME?</v>
          </cell>
          <cell r="K758">
            <v>6.3686800000000003</v>
          </cell>
          <cell r="L758" t="e">
            <v>#NAME?</v>
          </cell>
          <cell r="M758" t="e">
            <v>#NAME?</v>
          </cell>
          <cell r="N758">
            <v>2.5000000000000001E-4</v>
          </cell>
          <cell r="O758" t="e">
            <v>#NAME?</v>
          </cell>
          <cell r="P758" t="e">
            <v>#NAME?</v>
          </cell>
        </row>
        <row r="759">
          <cell r="B759">
            <v>0.32</v>
          </cell>
          <cell r="C759" t="e">
            <v>#NAME?</v>
          </cell>
          <cell r="D759" t="e">
            <v>#NAME?</v>
          </cell>
          <cell r="E759">
            <v>2.88</v>
          </cell>
          <cell r="F759" t="e">
            <v>#NAME?</v>
          </cell>
          <cell r="G759" t="e">
            <v>#NAME?</v>
          </cell>
          <cell r="K759">
            <v>0.04</v>
          </cell>
          <cell r="L759" t="e">
            <v>#NAME?</v>
          </cell>
          <cell r="M759" t="e">
            <v>#NAME?</v>
          </cell>
          <cell r="N759">
            <v>0.01</v>
          </cell>
          <cell r="O759" t="e">
            <v>#NAME?</v>
          </cell>
          <cell r="P759" t="e">
            <v>#NAME?</v>
          </cell>
        </row>
        <row r="760">
          <cell r="B760">
            <v>3.3016800000000002</v>
          </cell>
          <cell r="C760" t="e">
            <v>#NAME?</v>
          </cell>
          <cell r="D760" t="e">
            <v>#NAME?</v>
          </cell>
          <cell r="E760">
            <v>11</v>
          </cell>
          <cell r="F760" t="e">
            <v>#NAME?</v>
          </cell>
          <cell r="G760" t="e">
            <v>#NAME?</v>
          </cell>
          <cell r="K760">
            <v>0.68</v>
          </cell>
          <cell r="L760" t="e">
            <v>#NAME?</v>
          </cell>
          <cell r="M760" t="e">
            <v>#NAME?</v>
          </cell>
          <cell r="N760">
            <v>7.0000000000000007E-2</v>
          </cell>
          <cell r="O760" t="e">
            <v>#NAME?</v>
          </cell>
          <cell r="P760" t="e">
            <v>#NAME?</v>
          </cell>
        </row>
        <row r="761">
          <cell r="A761" t="str">
            <v>OCPI</v>
          </cell>
          <cell r="C761" t="e">
            <v>#NAME?</v>
          </cell>
          <cell r="D761" t="e">
            <v>#NAME?</v>
          </cell>
          <cell r="G761" t="e">
            <v>#NAME?</v>
          </cell>
          <cell r="K761">
            <v>0.312917</v>
          </cell>
          <cell r="L761" t="e">
            <v>#NAME?</v>
          </cell>
          <cell r="M761" t="e">
            <v>#NAME?</v>
          </cell>
          <cell r="N761">
            <v>0.1</v>
          </cell>
          <cell r="O761" t="e">
            <v>#NAME?</v>
          </cell>
          <cell r="P761" t="e">
            <v>#NAME?</v>
          </cell>
        </row>
        <row r="762">
          <cell r="K762">
            <v>0.30375000000000002</v>
          </cell>
          <cell r="L762" t="e">
            <v>#NAME?</v>
          </cell>
          <cell r="M762" t="e">
            <v>#NAME?</v>
          </cell>
          <cell r="N762">
            <v>0.19</v>
          </cell>
          <cell r="O762" t="e">
            <v>#NAME?</v>
          </cell>
          <cell r="P762" t="e">
            <v>#NAME?</v>
          </cell>
        </row>
        <row r="763">
          <cell r="K763">
            <v>0.17499999999999999</v>
          </cell>
          <cell r="L763" t="e">
            <v>#NAME?</v>
          </cell>
          <cell r="M763" t="e">
            <v>#NAME?</v>
          </cell>
          <cell r="N763">
            <v>0.39</v>
          </cell>
          <cell r="O763" t="e">
            <v>#NAME?</v>
          </cell>
          <cell r="P763" t="e">
            <v>#NAME?</v>
          </cell>
        </row>
        <row r="764">
          <cell r="B764" t="str">
            <v>Options Outstanding</v>
          </cell>
          <cell r="C764" t="str">
            <v>In-the Money</v>
          </cell>
          <cell r="D764" t="str">
            <v>Weight</v>
          </cell>
          <cell r="E764" t="str">
            <v>Exercise Price</v>
          </cell>
          <cell r="F764" t="str">
            <v>Current Price</v>
          </cell>
          <cell r="G764" t="str">
            <v>Weighted Avg.</v>
          </cell>
          <cell r="K764">
            <v>3.3016800000000002</v>
          </cell>
          <cell r="L764" t="e">
            <v>#NAME?</v>
          </cell>
          <cell r="M764" t="e">
            <v>#NAME?</v>
          </cell>
          <cell r="N764">
            <v>11</v>
          </cell>
          <cell r="O764" t="e">
            <v>#NAME?</v>
          </cell>
          <cell r="P764" t="e">
            <v>#NAME?</v>
          </cell>
          <cell r="T764" t="str">
            <v>Convertible Debt</v>
          </cell>
          <cell r="U764" t="str">
            <v>Amount</v>
          </cell>
          <cell r="V764" t="str">
            <v>In-The-Money</v>
          </cell>
          <cell r="W764" t="str">
            <v>Conv. Price</v>
          </cell>
          <cell r="X764" t="str">
            <v>Current Price</v>
          </cell>
          <cell r="Y764" t="str">
            <v>Net Shares</v>
          </cell>
        </row>
        <row r="765">
          <cell r="B765">
            <v>1.3749720000000001</v>
          </cell>
          <cell r="C765" t="e">
            <v>#NAME?</v>
          </cell>
          <cell r="D765" t="e">
            <v>#NAME?</v>
          </cell>
          <cell r="E765">
            <v>0.21</v>
          </cell>
          <cell r="F765" t="e">
            <v>#NAME?</v>
          </cell>
          <cell r="G765" t="e">
            <v>#NAME?</v>
          </cell>
          <cell r="J765" t="str">
            <v>OCPI</v>
          </cell>
          <cell r="L765" t="e">
            <v>#NAME?</v>
          </cell>
          <cell r="M765" t="e">
            <v>#NAME?</v>
          </cell>
          <cell r="P765" t="e">
            <v>#NAME?</v>
          </cell>
          <cell r="T765" t="str">
            <v>Tranche 1</v>
          </cell>
          <cell r="U765">
            <v>0</v>
          </cell>
          <cell r="V765" t="e">
            <v>#NAME?</v>
          </cell>
          <cell r="W765">
            <v>0</v>
          </cell>
          <cell r="X765" t="e">
            <v>#NAME?</v>
          </cell>
          <cell r="Y765" t="e">
            <v>#NAME?</v>
          </cell>
        </row>
        <row r="766">
          <cell r="B766">
            <v>1.18947</v>
          </cell>
          <cell r="C766" t="e">
            <v>#NAME?</v>
          </cell>
          <cell r="D766" t="e">
            <v>#NAME?</v>
          </cell>
          <cell r="E766">
            <v>3.02</v>
          </cell>
          <cell r="F766" t="e">
            <v>#NAME?</v>
          </cell>
          <cell r="G766" t="e">
            <v>#NAME?</v>
          </cell>
          <cell r="T766" t="str">
            <v>Tranche 2</v>
          </cell>
          <cell r="U766">
            <v>0</v>
          </cell>
          <cell r="V766" t="e">
            <v>#NAME?</v>
          </cell>
          <cell r="W766">
            <v>0</v>
          </cell>
          <cell r="X766" t="e">
            <v>#NAME?</v>
          </cell>
          <cell r="Y766" t="e">
            <v>#NAME?</v>
          </cell>
        </row>
        <row r="767">
          <cell r="B767">
            <v>0.96337200000000001</v>
          </cell>
          <cell r="C767" t="e">
            <v>#NAME?</v>
          </cell>
          <cell r="D767" t="e">
            <v>#NAME?</v>
          </cell>
          <cell r="E767">
            <v>4.29</v>
          </cell>
          <cell r="F767" t="e">
            <v>#NAME?</v>
          </cell>
          <cell r="G767" t="e">
            <v>#NAME?</v>
          </cell>
        </row>
        <row r="768">
          <cell r="B768">
            <v>0.88589399999999996</v>
          </cell>
          <cell r="C768" t="e">
            <v>#NAME?</v>
          </cell>
          <cell r="D768" t="e">
            <v>#NAME?</v>
          </cell>
          <cell r="E768">
            <v>5.41</v>
          </cell>
          <cell r="F768" t="e">
            <v>#NAME?</v>
          </cell>
          <cell r="G768" t="e">
            <v>#NAME?</v>
          </cell>
          <cell r="S768" t="str">
            <v>SDLI</v>
          </cell>
          <cell r="V768" t="e">
            <v>#NAME?</v>
          </cell>
          <cell r="Y768" t="e">
            <v>#NAME?</v>
          </cell>
        </row>
        <row r="769">
          <cell r="B769">
            <v>1.025954</v>
          </cell>
          <cell r="C769" t="e">
            <v>#NAME?</v>
          </cell>
          <cell r="D769" t="e">
            <v>#NAME?</v>
          </cell>
          <cell r="E769">
            <v>6.29</v>
          </cell>
          <cell r="F769" t="e">
            <v>#NAME?</v>
          </cell>
          <cell r="G769" t="e">
            <v>#NAME?</v>
          </cell>
          <cell r="K769" t="str">
            <v>Options Exercisable</v>
          </cell>
          <cell r="L769" t="str">
            <v>In-the Money</v>
          </cell>
          <cell r="M769" t="str">
            <v>Weight</v>
          </cell>
          <cell r="N769" t="str">
            <v>Exercise Price</v>
          </cell>
          <cell r="O769" t="str">
            <v>Current Price</v>
          </cell>
          <cell r="P769" t="str">
            <v>Weighted Avg.</v>
          </cell>
        </row>
        <row r="770">
          <cell r="B770">
            <v>0.47570000000000001</v>
          </cell>
          <cell r="C770" t="e">
            <v>#NAME?</v>
          </cell>
          <cell r="D770" t="e">
            <v>#NAME?</v>
          </cell>
          <cell r="E770">
            <v>13.03</v>
          </cell>
          <cell r="F770" t="e">
            <v>#NAME?</v>
          </cell>
          <cell r="G770" t="e">
            <v>#NAME?</v>
          </cell>
          <cell r="K770">
            <v>1.2677700000000001</v>
          </cell>
          <cell r="L770" t="e">
            <v>#NAME?</v>
          </cell>
          <cell r="M770" t="e">
            <v>#NAME?</v>
          </cell>
          <cell r="N770">
            <v>0.21</v>
          </cell>
          <cell r="O770" t="e">
            <v>#NAME?</v>
          </cell>
          <cell r="P770" t="e">
            <v>#NAME?</v>
          </cell>
        </row>
        <row r="771">
          <cell r="B771">
            <v>0.62607599999999997</v>
          </cell>
          <cell r="C771" t="e">
            <v>#NAME?</v>
          </cell>
          <cell r="D771" t="e">
            <v>#NAME?</v>
          </cell>
          <cell r="E771">
            <v>22.87</v>
          </cell>
          <cell r="F771" t="e">
            <v>#NAME?</v>
          </cell>
          <cell r="G771" t="e">
            <v>#NAME?</v>
          </cell>
          <cell r="K771">
            <v>0.72965999999999998</v>
          </cell>
          <cell r="L771" t="e">
            <v>#NAME?</v>
          </cell>
          <cell r="M771" t="e">
            <v>#NAME?</v>
          </cell>
          <cell r="N771">
            <v>2.89</v>
          </cell>
          <cell r="O771" t="e">
            <v>#NAME?</v>
          </cell>
          <cell r="P771" t="e">
            <v>#NAME?</v>
          </cell>
        </row>
        <row r="772">
          <cell r="B772">
            <v>1.481136</v>
          </cell>
          <cell r="C772" t="e">
            <v>#NAME?</v>
          </cell>
          <cell r="D772" t="e">
            <v>#NAME?</v>
          </cell>
          <cell r="E772">
            <v>26.71</v>
          </cell>
          <cell r="F772" t="e">
            <v>#NAME?</v>
          </cell>
          <cell r="G772" t="e">
            <v>#NAME?</v>
          </cell>
          <cell r="K772">
            <v>0.37213000000000002</v>
          </cell>
          <cell r="L772" t="e">
            <v>#NAME?</v>
          </cell>
          <cell r="M772" t="e">
            <v>#NAME?</v>
          </cell>
          <cell r="N772">
            <v>4.26</v>
          </cell>
          <cell r="O772" t="e">
            <v>#NAME?</v>
          </cell>
          <cell r="P772" t="e">
            <v>#NAME?</v>
          </cell>
        </row>
        <row r="773">
          <cell r="B773">
            <v>0.387654</v>
          </cell>
          <cell r="C773" t="e">
            <v>#NAME?</v>
          </cell>
          <cell r="D773" t="e">
            <v>#NAME?</v>
          </cell>
          <cell r="E773">
            <v>58.87</v>
          </cell>
          <cell r="F773" t="e">
            <v>#NAME?</v>
          </cell>
          <cell r="G773" t="e">
            <v>#NAME?</v>
          </cell>
          <cell r="K773">
            <v>0.25554199999999999</v>
          </cell>
          <cell r="L773" t="e">
            <v>#NAME?</v>
          </cell>
          <cell r="M773" t="e">
            <v>#NAME?</v>
          </cell>
          <cell r="N773">
            <v>5.42</v>
          </cell>
          <cell r="O773" t="e">
            <v>#NAME?</v>
          </cell>
          <cell r="P773" t="e">
            <v>#NAME?</v>
          </cell>
        </row>
        <row r="774">
          <cell r="A774" t="str">
            <v>SDLI</v>
          </cell>
          <cell r="C774" t="e">
            <v>#NAME?</v>
          </cell>
          <cell r="D774" t="e">
            <v>#NAME?</v>
          </cell>
          <cell r="G774" t="e">
            <v>#NAME?</v>
          </cell>
          <cell r="K774">
            <v>0.39362000000000003</v>
          </cell>
          <cell r="L774" t="e">
            <v>#NAME?</v>
          </cell>
          <cell r="M774" t="e">
            <v>#NAME?</v>
          </cell>
          <cell r="N774">
            <v>6.36</v>
          </cell>
          <cell r="O774" t="e">
            <v>#NAME?</v>
          </cell>
          <cell r="P774" t="e">
            <v>#NAME?</v>
          </cell>
        </row>
        <row r="775">
          <cell r="K775">
            <v>8.3499999999999998E-3</v>
          </cell>
          <cell r="L775" t="e">
            <v>#NAME?</v>
          </cell>
          <cell r="M775" t="e">
            <v>#NAME?</v>
          </cell>
          <cell r="N775">
            <v>9.91</v>
          </cell>
          <cell r="O775" t="e">
            <v>#NAME?</v>
          </cell>
          <cell r="P775" t="e">
            <v>#NAME?</v>
          </cell>
        </row>
        <row r="776">
          <cell r="K776">
            <v>1.6355999999999999E-2</v>
          </cell>
          <cell r="L776" t="e">
            <v>#NAME?</v>
          </cell>
          <cell r="M776" t="e">
            <v>#NAME?</v>
          </cell>
          <cell r="N776">
            <v>22.97</v>
          </cell>
          <cell r="O776" t="e">
            <v>#NAME?</v>
          </cell>
          <cell r="P776" t="e">
            <v>#NAME?</v>
          </cell>
        </row>
        <row r="777">
          <cell r="B777" t="str">
            <v>Options Outstanding</v>
          </cell>
          <cell r="C777" t="str">
            <v>In-the Money</v>
          </cell>
          <cell r="D777" t="str">
            <v>Weight</v>
          </cell>
          <cell r="E777" t="str">
            <v>Exercise Price</v>
          </cell>
          <cell r="F777" t="str">
            <v>Current Price</v>
          </cell>
          <cell r="G777" t="str">
            <v>Weighted Avg.</v>
          </cell>
          <cell r="K777">
            <v>4.3559999999999996E-3</v>
          </cell>
          <cell r="L777" t="e">
            <v>#NAME?</v>
          </cell>
          <cell r="M777" t="e">
            <v>#NAME?</v>
          </cell>
          <cell r="N777">
            <v>26.57</v>
          </cell>
          <cell r="O777" t="e">
            <v>#NAME?</v>
          </cell>
          <cell r="P777" t="e">
            <v>#NAME?</v>
          </cell>
          <cell r="T777" t="str">
            <v>Convertible Debt</v>
          </cell>
          <cell r="U777" t="str">
            <v>Amount</v>
          </cell>
          <cell r="V777" t="str">
            <v>In-The-Money</v>
          </cell>
          <cell r="W777" t="str">
            <v>Conv. Price</v>
          </cell>
          <cell r="X777" t="str">
            <v>Current Price</v>
          </cell>
          <cell r="Y777" t="str">
            <v>Net Shares</v>
          </cell>
        </row>
        <row r="778">
          <cell r="B778">
            <v>2.3039999999999998</v>
          </cell>
          <cell r="C778" t="e">
            <v>#NAME?</v>
          </cell>
          <cell r="D778" t="e">
            <v>#NAME?</v>
          </cell>
          <cell r="E778">
            <v>0.38</v>
          </cell>
          <cell r="F778" t="e">
            <v>#NAME?</v>
          </cell>
          <cell r="G778" t="e">
            <v>#NAME?</v>
          </cell>
          <cell r="K778">
            <v>1.4499999999999999E-3</v>
          </cell>
          <cell r="L778" t="e">
            <v>#NAME?</v>
          </cell>
          <cell r="M778" t="e">
            <v>#NAME?</v>
          </cell>
          <cell r="N778">
            <v>31</v>
          </cell>
          <cell r="O778" t="e">
            <v>#NAME?</v>
          </cell>
          <cell r="P778" t="e">
            <v>#NAME?</v>
          </cell>
          <cell r="T778" t="str">
            <v>Tranche 1</v>
          </cell>
          <cell r="U778">
            <v>0</v>
          </cell>
          <cell r="V778" t="e">
            <v>#NAME?</v>
          </cell>
          <cell r="W778">
            <v>0</v>
          </cell>
          <cell r="X778" t="e">
            <v>#NAME?</v>
          </cell>
          <cell r="Y778" t="e">
            <v>#NAME?</v>
          </cell>
        </row>
        <row r="779">
          <cell r="B779">
            <v>3.024</v>
          </cell>
          <cell r="C779" t="e">
            <v>#NAME?</v>
          </cell>
          <cell r="D779" t="e">
            <v>#NAME?</v>
          </cell>
          <cell r="E779">
            <v>5.64</v>
          </cell>
          <cell r="F779" t="e">
            <v>#NAME?</v>
          </cell>
          <cell r="G779" t="e">
            <v>#NAME?</v>
          </cell>
          <cell r="J779" t="str">
            <v>SDLI</v>
          </cell>
          <cell r="L779" t="e">
            <v>#NAME?</v>
          </cell>
          <cell r="M779" t="e">
            <v>#NAME?</v>
          </cell>
          <cell r="P779" t="e">
            <v>#NAME?</v>
          </cell>
          <cell r="T779" t="str">
            <v>Tranche 2</v>
          </cell>
          <cell r="U779">
            <v>0</v>
          </cell>
          <cell r="V779" t="e">
            <v>#NAME?</v>
          </cell>
          <cell r="W779">
            <v>0</v>
          </cell>
          <cell r="X779" t="e">
            <v>#NAME?</v>
          </cell>
          <cell r="Y779" t="e">
            <v>#NAME?</v>
          </cell>
        </row>
        <row r="780">
          <cell r="B780">
            <v>7.0140000000000002</v>
          </cell>
          <cell r="C780" t="e">
            <v>#NAME?</v>
          </cell>
          <cell r="D780" t="e">
            <v>#NAME?</v>
          </cell>
          <cell r="E780">
            <v>12.96</v>
          </cell>
          <cell r="F780" t="e">
            <v>#NAME?</v>
          </cell>
          <cell r="G780" t="e">
            <v>#NAME?</v>
          </cell>
        </row>
        <row r="781">
          <cell r="B781">
            <v>1.4510000000000001</v>
          </cell>
          <cell r="C781" t="e">
            <v>#NAME?</v>
          </cell>
          <cell r="D781" t="e">
            <v>#NAME?</v>
          </cell>
          <cell r="E781">
            <v>35.07</v>
          </cell>
          <cell r="F781" t="e">
            <v>#NAME?</v>
          </cell>
          <cell r="G781" t="e">
            <v>#NAME?</v>
          </cell>
          <cell r="S781" t="str">
            <v>AMCC</v>
          </cell>
          <cell r="V781" t="e">
            <v>#NAME?</v>
          </cell>
          <cell r="Y781" t="e">
            <v>#NAME?</v>
          </cell>
        </row>
        <row r="782">
          <cell r="B782">
            <v>2.0859999999999999</v>
          </cell>
          <cell r="C782" t="e">
            <v>#NAME?</v>
          </cell>
          <cell r="D782" t="e">
            <v>#NAME?</v>
          </cell>
          <cell r="E782">
            <v>71</v>
          </cell>
          <cell r="F782" t="e">
            <v>#NAME?</v>
          </cell>
          <cell r="G782" t="e">
            <v>#NAME?</v>
          </cell>
          <cell r="K782" t="str">
            <v>Options Exercisable</v>
          </cell>
          <cell r="L782" t="str">
            <v>In-the Money</v>
          </cell>
          <cell r="M782" t="str">
            <v>Weight</v>
          </cell>
          <cell r="N782" t="str">
            <v>Exercise Price</v>
          </cell>
          <cell r="O782" t="str">
            <v>Current Price</v>
          </cell>
          <cell r="P782" t="str">
            <v>Weighted Avg.</v>
          </cell>
        </row>
        <row r="783">
          <cell r="B783">
            <v>0.69099999999999995</v>
          </cell>
          <cell r="C783" t="e">
            <v>#NAME?</v>
          </cell>
          <cell r="D783" t="e">
            <v>#NAME?</v>
          </cell>
          <cell r="E783">
            <v>97.62</v>
          </cell>
          <cell r="F783" t="e">
            <v>#NAME?</v>
          </cell>
          <cell r="G783" t="e">
            <v>#NAME?</v>
          </cell>
          <cell r="K783">
            <v>1.288</v>
          </cell>
          <cell r="L783" t="e">
            <v>#NAME?</v>
          </cell>
          <cell r="M783" t="e">
            <v>#NAME?</v>
          </cell>
          <cell r="N783">
            <v>0.24</v>
          </cell>
          <cell r="O783" t="e">
            <v>#NAME?</v>
          </cell>
          <cell r="P783" t="e">
            <v>#NAME?</v>
          </cell>
        </row>
        <row r="784">
          <cell r="B784">
            <v>3.7130000000000001</v>
          </cell>
          <cell r="C784" t="e">
            <v>#NAME?</v>
          </cell>
          <cell r="D784" t="e">
            <v>#NAME?</v>
          </cell>
          <cell r="E784">
            <v>140.94999999999999</v>
          </cell>
          <cell r="F784" t="e">
            <v>#NAME?</v>
          </cell>
          <cell r="G784" t="e">
            <v>#NAME?</v>
          </cell>
          <cell r="K784">
            <v>1.125</v>
          </cell>
          <cell r="L784" t="e">
            <v>#NAME?</v>
          </cell>
          <cell r="M784" t="e">
            <v>#NAME?</v>
          </cell>
          <cell r="N784">
            <v>5.6</v>
          </cell>
          <cell r="O784" t="e">
            <v>#NAME?</v>
          </cell>
          <cell r="P784" t="e">
            <v>#NAME?</v>
          </cell>
        </row>
        <row r="785">
          <cell r="A785" t="str">
            <v>AMCC</v>
          </cell>
          <cell r="C785" t="e">
            <v>#NAME?</v>
          </cell>
          <cell r="D785" t="e">
            <v>#NAME?</v>
          </cell>
          <cell r="G785" t="e">
            <v>#NAME?</v>
          </cell>
          <cell r="K785">
            <v>1.329</v>
          </cell>
          <cell r="L785" t="e">
            <v>#NAME?</v>
          </cell>
          <cell r="M785" t="e">
            <v>#NAME?</v>
          </cell>
          <cell r="N785">
            <v>12.05</v>
          </cell>
          <cell r="O785" t="e">
            <v>#NAME?</v>
          </cell>
          <cell r="P785" t="e">
            <v>#NAME?</v>
          </cell>
        </row>
        <row r="786">
          <cell r="K786">
            <v>3.1E-2</v>
          </cell>
          <cell r="L786" t="e">
            <v>#NAME?</v>
          </cell>
          <cell r="M786" t="e">
            <v>#NAME?</v>
          </cell>
          <cell r="N786">
            <v>27.93</v>
          </cell>
          <cell r="O786" t="e">
            <v>#NAME?</v>
          </cell>
          <cell r="P786" t="e">
            <v>#NAME?</v>
          </cell>
        </row>
        <row r="787">
          <cell r="K787">
            <v>0.126</v>
          </cell>
          <cell r="L787" t="e">
            <v>#NAME?</v>
          </cell>
          <cell r="M787" t="e">
            <v>#NAME?</v>
          </cell>
          <cell r="N787">
            <v>71.83</v>
          </cell>
          <cell r="O787" t="e">
            <v>#NAME?</v>
          </cell>
          <cell r="P787" t="e">
            <v>#NAME?</v>
          </cell>
        </row>
        <row r="788">
          <cell r="B788" t="str">
            <v>Options Outstanding</v>
          </cell>
          <cell r="C788" t="str">
            <v>In-the Money</v>
          </cell>
          <cell r="D788" t="str">
            <v>Weight</v>
          </cell>
          <cell r="E788" t="str">
            <v>Exercise Price</v>
          </cell>
          <cell r="F788" t="str">
            <v>Current Price</v>
          </cell>
          <cell r="G788" t="str">
            <v>Weighted Avg.</v>
          </cell>
          <cell r="J788" t="str">
            <v>AMCC</v>
          </cell>
          <cell r="L788" t="e">
            <v>#NAME?</v>
          </cell>
          <cell r="M788" t="e">
            <v>#NAME?</v>
          </cell>
          <cell r="P788" t="e">
            <v>#NAME?</v>
          </cell>
          <cell r="T788" t="str">
            <v>Convertible Debt</v>
          </cell>
          <cell r="U788" t="str">
            <v>Amount</v>
          </cell>
          <cell r="V788" t="str">
            <v>In-The-Money</v>
          </cell>
          <cell r="W788" t="str">
            <v>Conv. Price</v>
          </cell>
          <cell r="X788" t="str">
            <v>Current Price</v>
          </cell>
          <cell r="Y788" t="str">
            <v>Net Shares</v>
          </cell>
        </row>
        <row r="789">
          <cell r="B789">
            <v>6.7924879999999996</v>
          </cell>
          <cell r="C789" t="e">
            <v>#NAME?</v>
          </cell>
          <cell r="D789" t="e">
            <v>#NAME?</v>
          </cell>
          <cell r="E789">
            <v>0.26</v>
          </cell>
          <cell r="F789" t="e">
            <v>#NAME?</v>
          </cell>
          <cell r="G789" t="e">
            <v>#NAME?</v>
          </cell>
          <cell r="T789" t="str">
            <v>Tranche 1</v>
          </cell>
          <cell r="U789">
            <v>0</v>
          </cell>
          <cell r="V789" t="e">
            <v>#NAME?</v>
          </cell>
          <cell r="W789">
            <v>0</v>
          </cell>
          <cell r="X789" t="e">
            <v>#NAME?</v>
          </cell>
          <cell r="Y789" t="e">
            <v>#NAME?</v>
          </cell>
        </row>
        <row r="790">
          <cell r="B790">
            <v>15.032795999999999</v>
          </cell>
          <cell r="C790" t="e">
            <v>#NAME?</v>
          </cell>
          <cell r="D790" t="e">
            <v>#NAME?</v>
          </cell>
          <cell r="E790">
            <v>1.74</v>
          </cell>
          <cell r="F790" t="e">
            <v>#NAME?</v>
          </cell>
          <cell r="G790" t="e">
            <v>#NAME?</v>
          </cell>
          <cell r="T790" t="str">
            <v>Tranche 2</v>
          </cell>
          <cell r="U790">
            <v>0</v>
          </cell>
          <cell r="V790" t="e">
            <v>#NAME?</v>
          </cell>
          <cell r="W790">
            <v>0</v>
          </cell>
          <cell r="X790" t="e">
            <v>#NAME?</v>
          </cell>
          <cell r="Y790" t="e">
            <v>#NAME?</v>
          </cell>
        </row>
        <row r="791">
          <cell r="B791">
            <v>12.982032</v>
          </cell>
          <cell r="C791" t="e">
            <v>#NAME?</v>
          </cell>
          <cell r="D791" t="e">
            <v>#NAME?</v>
          </cell>
          <cell r="E791">
            <v>17.100000000000001</v>
          </cell>
          <cell r="F791" t="e">
            <v>#NAME?</v>
          </cell>
          <cell r="G791" t="e">
            <v>#NAME?</v>
          </cell>
        </row>
        <row r="792">
          <cell r="B792">
            <v>13.3544444</v>
          </cell>
          <cell r="C792" t="e">
            <v>#NAME?</v>
          </cell>
          <cell r="D792" t="e">
            <v>#NAME?</v>
          </cell>
          <cell r="E792">
            <v>38.04</v>
          </cell>
          <cell r="F792" t="e">
            <v>#NAME?</v>
          </cell>
          <cell r="G792" t="e">
            <v>#NAME?</v>
          </cell>
          <cell r="S792" t="str">
            <v>BRCM</v>
          </cell>
          <cell r="V792" t="e">
            <v>#NAME?</v>
          </cell>
          <cell r="Y792" t="e">
            <v>#NAME?</v>
          </cell>
        </row>
        <row r="793">
          <cell r="B793">
            <v>11.415108</v>
          </cell>
          <cell r="C793" t="e">
            <v>#NAME?</v>
          </cell>
          <cell r="D793" t="e">
            <v>#NAME?</v>
          </cell>
          <cell r="E793">
            <v>64.319999999999993</v>
          </cell>
          <cell r="F793" t="e">
            <v>#NAME?</v>
          </cell>
          <cell r="G793" t="e">
            <v>#NAME?</v>
          </cell>
          <cell r="K793" t="str">
            <v>Options Exercisable</v>
          </cell>
          <cell r="L793" t="str">
            <v>In-the Money</v>
          </cell>
          <cell r="M793" t="str">
            <v>Weight</v>
          </cell>
          <cell r="N793" t="str">
            <v>Exercise Price</v>
          </cell>
          <cell r="O793" t="str">
            <v>Current Price</v>
          </cell>
          <cell r="P793" t="str">
            <v>Weighted Avg.</v>
          </cell>
        </row>
        <row r="794">
          <cell r="A794" t="str">
            <v>BRCM</v>
          </cell>
          <cell r="C794" t="e">
            <v>#NAME?</v>
          </cell>
          <cell r="D794" t="e">
            <v>#NAME?</v>
          </cell>
          <cell r="G794" t="e">
            <v>#NAME?</v>
          </cell>
          <cell r="K794">
            <v>6.7924879999999996</v>
          </cell>
          <cell r="L794" t="e">
            <v>#NAME?</v>
          </cell>
          <cell r="M794" t="e">
            <v>#NAME?</v>
          </cell>
          <cell r="N794">
            <v>0.26</v>
          </cell>
          <cell r="O794" t="e">
            <v>#NAME?</v>
          </cell>
          <cell r="P794" t="e">
            <v>#NAME?</v>
          </cell>
        </row>
        <row r="795">
          <cell r="K795">
            <v>8.3552339999999994</v>
          </cell>
          <cell r="L795" t="e">
            <v>#NAME?</v>
          </cell>
          <cell r="M795" t="e">
            <v>#NAME?</v>
          </cell>
          <cell r="N795">
            <v>1.23</v>
          </cell>
          <cell r="O795" t="e">
            <v>#NAME?</v>
          </cell>
          <cell r="P795" t="e">
            <v>#NAME?</v>
          </cell>
        </row>
        <row r="796">
          <cell r="K796">
            <v>1.473114</v>
          </cell>
          <cell r="L796" t="e">
            <v>#NAME?</v>
          </cell>
          <cell r="M796" t="e">
            <v>#NAME?</v>
          </cell>
          <cell r="N796">
            <v>10.76</v>
          </cell>
          <cell r="O796" t="e">
            <v>#NAME?</v>
          </cell>
          <cell r="P796" t="e">
            <v>#NAME?</v>
          </cell>
        </row>
        <row r="797">
          <cell r="B797" t="str">
            <v>Options Outstanding</v>
          </cell>
          <cell r="C797" t="str">
            <v>In-the Money</v>
          </cell>
          <cell r="D797" t="str">
            <v>Weight</v>
          </cell>
          <cell r="E797" t="str">
            <v>Exercise Price</v>
          </cell>
          <cell r="F797" t="str">
            <v>Current Price</v>
          </cell>
          <cell r="G797" t="str">
            <v>Weighted Avg.</v>
          </cell>
          <cell r="K797">
            <v>0.86720399999999997</v>
          </cell>
          <cell r="L797" t="e">
            <v>#NAME?</v>
          </cell>
          <cell r="M797" t="e">
            <v>#NAME?</v>
          </cell>
          <cell r="N797">
            <v>33.4</v>
          </cell>
          <cell r="O797" t="e">
            <v>#NAME?</v>
          </cell>
          <cell r="P797" t="e">
            <v>#NAME?</v>
          </cell>
          <cell r="T797" t="str">
            <v>Convertible Debt</v>
          </cell>
          <cell r="U797" t="str">
            <v>Amount</v>
          </cell>
          <cell r="V797" t="str">
            <v>In-The-Money</v>
          </cell>
          <cell r="W797" t="str">
            <v>Conv. Price</v>
          </cell>
          <cell r="X797" t="str">
            <v>Current Price</v>
          </cell>
          <cell r="Y797" t="str">
            <v>Net Shares</v>
          </cell>
        </row>
        <row r="798">
          <cell r="B798">
            <v>0.239625</v>
          </cell>
          <cell r="C798" t="e">
            <v>#NAME?</v>
          </cell>
          <cell r="D798" t="e">
            <v>#NAME?</v>
          </cell>
          <cell r="E798">
            <v>0.08</v>
          </cell>
          <cell r="F798" t="e">
            <v>#NAME?</v>
          </cell>
          <cell r="G798" t="e">
            <v>#NAME?</v>
          </cell>
          <cell r="K798">
            <v>9.8297999999999996E-2</v>
          </cell>
          <cell r="L798" t="e">
            <v>#NAME?</v>
          </cell>
          <cell r="M798" t="e">
            <v>#NAME?</v>
          </cell>
          <cell r="N798">
            <v>53</v>
          </cell>
          <cell r="O798" t="e">
            <v>#NAME?</v>
          </cell>
          <cell r="P798" t="e">
            <v>#NAME?</v>
          </cell>
          <cell r="T798" t="str">
            <v>Tranche 1</v>
          </cell>
          <cell r="U798">
            <v>0</v>
          </cell>
          <cell r="V798" t="e">
            <v>#NAME?</v>
          </cell>
          <cell r="W798">
            <v>0</v>
          </cell>
          <cell r="X798" t="e">
            <v>#NAME?</v>
          </cell>
          <cell r="Y798" t="e">
            <v>#NAME?</v>
          </cell>
        </row>
        <row r="799">
          <cell r="B799">
            <v>0.95061300000000004</v>
          </cell>
          <cell r="C799" t="e">
            <v>#NAME?</v>
          </cell>
          <cell r="D799" t="e">
            <v>#NAME?</v>
          </cell>
          <cell r="E799">
            <v>0.18</v>
          </cell>
          <cell r="F799" t="e">
            <v>#NAME?</v>
          </cell>
          <cell r="G799" t="e">
            <v>#NAME?</v>
          </cell>
          <cell r="J799" t="str">
            <v>BRCM</v>
          </cell>
          <cell r="L799" t="e">
            <v>#NAME?</v>
          </cell>
          <cell r="M799" t="e">
            <v>#NAME?</v>
          </cell>
          <cell r="P799" t="e">
            <v>#NAME?</v>
          </cell>
          <cell r="T799" t="str">
            <v>Tranche 2</v>
          </cell>
          <cell r="U799">
            <v>0</v>
          </cell>
          <cell r="V799" t="e">
            <v>#NAME?</v>
          </cell>
          <cell r="W799">
            <v>0</v>
          </cell>
          <cell r="X799" t="e">
            <v>#NAME?</v>
          </cell>
          <cell r="Y799" t="e">
            <v>#NAME?</v>
          </cell>
        </row>
        <row r="800">
          <cell r="B800">
            <v>2.9624999999999999E-2</v>
          </cell>
          <cell r="C800" t="e">
            <v>#NAME?</v>
          </cell>
          <cell r="D800" t="e">
            <v>#NAME?</v>
          </cell>
          <cell r="E800">
            <v>0.34</v>
          </cell>
          <cell r="F800" t="e">
            <v>#NAME?</v>
          </cell>
          <cell r="G800" t="e">
            <v>#NAME?</v>
          </cell>
        </row>
        <row r="801">
          <cell r="B801">
            <v>1.125E-2</v>
          </cell>
          <cell r="C801" t="e">
            <v>#NAME?</v>
          </cell>
          <cell r="D801" t="e">
            <v>#NAME?</v>
          </cell>
          <cell r="E801">
            <v>0.8</v>
          </cell>
          <cell r="F801" t="e">
            <v>#NAME?</v>
          </cell>
          <cell r="S801" t="str">
            <v>TELM</v>
          </cell>
          <cell r="V801" t="e">
            <v>#NAME?</v>
          </cell>
          <cell r="Y801" t="e">
            <v>#NAME?</v>
          </cell>
        </row>
        <row r="802">
          <cell r="B802">
            <v>15.130342000000001</v>
          </cell>
          <cell r="C802" t="e">
            <v>#NAME?</v>
          </cell>
          <cell r="D802" t="e">
            <v>#NAME?</v>
          </cell>
          <cell r="E802">
            <v>2.14</v>
          </cell>
          <cell r="F802" t="e">
            <v>#NAME?</v>
          </cell>
        </row>
        <row r="803">
          <cell r="B803">
            <v>6.3940000000000001</v>
          </cell>
          <cell r="C803" t="e">
            <v>#NAME?</v>
          </cell>
          <cell r="D803" t="e">
            <v>#NAME?</v>
          </cell>
          <cell r="E803">
            <v>3.1</v>
          </cell>
          <cell r="F803" t="e">
            <v>#NAME?</v>
          </cell>
        </row>
        <row r="804">
          <cell r="B804">
            <v>0.61759699999999995</v>
          </cell>
          <cell r="C804" t="e">
            <v>#NAME?</v>
          </cell>
          <cell r="D804" t="e">
            <v>#NAME?</v>
          </cell>
          <cell r="E804">
            <v>20</v>
          </cell>
          <cell r="F804" t="e">
            <v>#NAME?</v>
          </cell>
        </row>
        <row r="805">
          <cell r="A805" t="str">
            <v>TELM</v>
          </cell>
          <cell r="C805" t="e">
            <v>#NAME?</v>
          </cell>
          <cell r="D805" t="e">
            <v>#NAME?</v>
          </cell>
          <cell r="G805" t="e">
            <v>#NAME?</v>
          </cell>
        </row>
        <row r="807">
          <cell r="K807" t="str">
            <v>Options Exercisable</v>
          </cell>
          <cell r="L807" t="str">
            <v>In-the Money</v>
          </cell>
          <cell r="M807" t="str">
            <v>Weight</v>
          </cell>
          <cell r="N807" t="str">
            <v>Exercise Price</v>
          </cell>
          <cell r="O807" t="str">
            <v>Current Price</v>
          </cell>
          <cell r="P807" t="str">
            <v>Weighted Avg.</v>
          </cell>
        </row>
        <row r="808">
          <cell r="K808">
            <v>4.8750000000000002E-2</v>
          </cell>
          <cell r="L808" t="e">
            <v>#NAME?</v>
          </cell>
          <cell r="M808" t="e">
            <v>#NAME?</v>
          </cell>
          <cell r="N808">
            <v>0.08</v>
          </cell>
          <cell r="O808" t="e">
            <v>#NAME?</v>
          </cell>
          <cell r="P808" t="e">
            <v>#NAME?</v>
          </cell>
        </row>
        <row r="809">
          <cell r="B809" t="str">
            <v>Options Outstanding</v>
          </cell>
          <cell r="C809" t="str">
            <v>In-the Money</v>
          </cell>
          <cell r="D809" t="str">
            <v>Weight</v>
          </cell>
          <cell r="E809" t="str">
            <v>Exercise Price</v>
          </cell>
          <cell r="F809" t="str">
            <v>Current Price</v>
          </cell>
          <cell r="G809" t="str">
            <v>Weighted Avg.</v>
          </cell>
          <cell r="K809">
            <v>0.26671299999999998</v>
          </cell>
          <cell r="L809" t="e">
            <v>#NAME?</v>
          </cell>
          <cell r="M809" t="e">
            <v>#NAME?</v>
          </cell>
          <cell r="N809">
            <v>0.18</v>
          </cell>
          <cell r="O809" t="e">
            <v>#NAME?</v>
          </cell>
          <cell r="P809" t="e">
            <v>#NAME?</v>
          </cell>
        </row>
        <row r="810">
          <cell r="B810">
            <v>0.24099999999999999</v>
          </cell>
          <cell r="C810" t="e">
            <v>#NAME?</v>
          </cell>
          <cell r="D810" t="e">
            <v>#NAME?</v>
          </cell>
          <cell r="E810">
            <v>0.21</v>
          </cell>
          <cell r="F810" t="e">
            <v>#NAME?</v>
          </cell>
          <cell r="G810" t="e">
            <v>#NAME?</v>
          </cell>
          <cell r="K810">
            <v>8.6250000000000007E-3</v>
          </cell>
          <cell r="L810" t="e">
            <v>#NAME?</v>
          </cell>
          <cell r="M810" t="e">
            <v>#NAME?</v>
          </cell>
          <cell r="N810">
            <v>0.34</v>
          </cell>
          <cell r="O810" t="e">
            <v>#NAME?</v>
          </cell>
          <cell r="P810" t="e">
            <v>#NAME?</v>
          </cell>
        </row>
        <row r="811">
          <cell r="B811">
            <v>1.0932500000000001</v>
          </cell>
          <cell r="C811" t="e">
            <v>#NAME?</v>
          </cell>
          <cell r="D811" t="e">
            <v>#NAME?</v>
          </cell>
          <cell r="E811">
            <v>3.02</v>
          </cell>
          <cell r="F811" t="e">
            <v>#NAME?</v>
          </cell>
          <cell r="G811" t="e">
            <v>#NAME?</v>
          </cell>
          <cell r="K811">
            <v>3.7499999999999999E-3</v>
          </cell>
          <cell r="L811" t="e">
            <v>#NAME?</v>
          </cell>
          <cell r="M811" t="e">
            <v>#NAME?</v>
          </cell>
          <cell r="N811">
            <v>0.8</v>
          </cell>
          <cell r="O811" t="e">
            <v>#NAME?</v>
          </cell>
          <cell r="P811" t="e">
            <v>#NAME?</v>
          </cell>
        </row>
        <row r="812">
          <cell r="A812" t="str">
            <v>CNXT</v>
          </cell>
          <cell r="C812" t="e">
            <v>#NAME?</v>
          </cell>
          <cell r="D812" t="e">
            <v>#NAME?</v>
          </cell>
          <cell r="G812" t="e">
            <v>#NAME?</v>
          </cell>
          <cell r="K812">
            <v>1.2171810000000001</v>
          </cell>
          <cell r="L812" t="e">
            <v>#NAME?</v>
          </cell>
          <cell r="M812" t="e">
            <v>#NAME?</v>
          </cell>
          <cell r="N812">
            <v>2.14</v>
          </cell>
          <cell r="O812" t="e">
            <v>#NAME?</v>
          </cell>
          <cell r="P812" t="e">
            <v>#NAME?</v>
          </cell>
        </row>
        <row r="813">
          <cell r="K813">
            <v>0.29599999999999999</v>
          </cell>
          <cell r="L813" t="e">
            <v>#NAME?</v>
          </cell>
          <cell r="M813" t="e">
            <v>#NAME?</v>
          </cell>
          <cell r="N813">
            <v>3.1</v>
          </cell>
          <cell r="O813" t="e">
            <v>#NAME?</v>
          </cell>
          <cell r="P813" t="e">
            <v>#NAME?</v>
          </cell>
        </row>
        <row r="814">
          <cell r="K814">
            <v>0</v>
          </cell>
          <cell r="L814" t="e">
            <v>#NAME?</v>
          </cell>
          <cell r="M814" t="e">
            <v>#NAME?</v>
          </cell>
          <cell r="N814">
            <v>20</v>
          </cell>
          <cell r="O814" t="e">
            <v>#NAME?</v>
          </cell>
          <cell r="P814" t="e">
            <v>#NAME?</v>
          </cell>
        </row>
        <row r="815">
          <cell r="B815" t="str">
            <v>Options Outstanding</v>
          </cell>
          <cell r="C815" t="str">
            <v>In-the Money</v>
          </cell>
          <cell r="D815" t="str">
            <v>Weight</v>
          </cell>
          <cell r="E815" t="str">
            <v>Exercise Price</v>
          </cell>
          <cell r="F815" t="str">
            <v>Current Price</v>
          </cell>
          <cell r="G815" t="str">
            <v>Weighted Avg.</v>
          </cell>
          <cell r="J815" t="str">
            <v>TELM</v>
          </cell>
          <cell r="L815" t="e">
            <v>#NAME?</v>
          </cell>
          <cell r="M815" t="e">
            <v>#NAME?</v>
          </cell>
          <cell r="P815" t="e">
            <v>#NAME?</v>
          </cell>
        </row>
        <row r="816">
          <cell r="B816">
            <v>0.817079</v>
          </cell>
          <cell r="C816" t="e">
            <v>#NAME?</v>
          </cell>
          <cell r="D816" t="e">
            <v>#NAME?</v>
          </cell>
          <cell r="E816">
            <v>9.6</v>
          </cell>
          <cell r="F816" t="e">
            <v>#NAME?</v>
          </cell>
          <cell r="G816" t="e">
            <v>#NAME?</v>
          </cell>
          <cell r="T816" t="str">
            <v>Convertible Debt</v>
          </cell>
          <cell r="U816" t="str">
            <v>Amount</v>
          </cell>
          <cell r="V816" t="str">
            <v>In-The-Money</v>
          </cell>
          <cell r="W816" t="str">
            <v>Conv. Price</v>
          </cell>
          <cell r="X816" t="str">
            <v>Current Price</v>
          </cell>
          <cell r="Y816" t="str">
            <v>Net Shares</v>
          </cell>
        </row>
        <row r="817">
          <cell r="B817">
            <v>0.82301100000000005</v>
          </cell>
          <cell r="C817" t="e">
            <v>#NAME?</v>
          </cell>
          <cell r="D817" t="e">
            <v>#NAME?</v>
          </cell>
          <cell r="E817">
            <v>10.81</v>
          </cell>
          <cell r="F817" t="e">
            <v>#NAME?</v>
          </cell>
          <cell r="G817" t="e">
            <v>#NAME?</v>
          </cell>
          <cell r="T817" t="str">
            <v>Tranche 1</v>
          </cell>
          <cell r="U817">
            <v>0</v>
          </cell>
          <cell r="V817" t="e">
            <v>#NAME?</v>
          </cell>
          <cell r="W817">
            <v>0</v>
          </cell>
          <cell r="X817" t="e">
            <v>#NAME?</v>
          </cell>
          <cell r="Y817" t="e">
            <v>#NAME?</v>
          </cell>
        </row>
        <row r="818">
          <cell r="B818">
            <v>0.35509099999999999</v>
          </cell>
          <cell r="C818" t="e">
            <v>#NAME?</v>
          </cell>
          <cell r="D818" t="e">
            <v>#NAME?</v>
          </cell>
          <cell r="E818">
            <v>13.17</v>
          </cell>
          <cell r="F818" t="e">
            <v>#NAME?</v>
          </cell>
          <cell r="G818" t="e">
            <v>#NAME?</v>
          </cell>
          <cell r="K818" t="str">
            <v>Options Exercisable</v>
          </cell>
          <cell r="L818" t="str">
            <v>In-the Money</v>
          </cell>
          <cell r="M818" t="str">
            <v>Weight</v>
          </cell>
          <cell r="N818" t="str">
            <v>Exercise Price</v>
          </cell>
          <cell r="O818" t="str">
            <v>Current Price</v>
          </cell>
          <cell r="P818" t="str">
            <v>Weighted Avg.</v>
          </cell>
          <cell r="T818" t="str">
            <v>Tranche 2</v>
          </cell>
          <cell r="U818">
            <v>0</v>
          </cell>
          <cell r="V818" t="e">
            <v>#NAME?</v>
          </cell>
          <cell r="W818">
            <v>0</v>
          </cell>
          <cell r="X818" t="e">
            <v>#NAME?</v>
          </cell>
          <cell r="Y818" t="e">
            <v>#NAME?</v>
          </cell>
        </row>
        <row r="819">
          <cell r="B819">
            <v>0.71465299999999998</v>
          </cell>
          <cell r="C819" t="e">
            <v>#NAME?</v>
          </cell>
          <cell r="D819" t="e">
            <v>#NAME?</v>
          </cell>
          <cell r="E819">
            <v>17.48</v>
          </cell>
          <cell r="F819" t="e">
            <v>#NAME?</v>
          </cell>
          <cell r="G819" t="e">
            <v>#NAME?</v>
          </cell>
          <cell r="K819">
            <v>1.2677700000000001</v>
          </cell>
          <cell r="L819" t="e">
            <v>#NAME?</v>
          </cell>
          <cell r="M819" t="e">
            <v>#NAME?</v>
          </cell>
          <cell r="N819">
            <v>0.21</v>
          </cell>
          <cell r="O819" t="e">
            <v>#NAME?</v>
          </cell>
          <cell r="P819" t="e">
            <v>#NAME?</v>
          </cell>
        </row>
        <row r="820">
          <cell r="B820">
            <v>0.85323400000000005</v>
          </cell>
          <cell r="C820" t="e">
            <v>#NAME?</v>
          </cell>
          <cell r="D820" t="e">
            <v>#NAME?</v>
          </cell>
          <cell r="E820">
            <v>29.31</v>
          </cell>
          <cell r="F820" t="e">
            <v>#NAME?</v>
          </cell>
          <cell r="G820" t="e">
            <v>#NAME?</v>
          </cell>
          <cell r="K820">
            <v>0.72965999999999998</v>
          </cell>
          <cell r="L820" t="e">
            <v>#NAME?</v>
          </cell>
          <cell r="M820" t="e">
            <v>#NAME?</v>
          </cell>
          <cell r="N820">
            <v>2.89</v>
          </cell>
          <cell r="O820" t="e">
            <v>#NAME?</v>
          </cell>
          <cell r="P820" t="e">
            <v>#NAME?</v>
          </cell>
          <cell r="S820" t="str">
            <v>CNXT</v>
          </cell>
          <cell r="V820" t="e">
            <v>#NAME?</v>
          </cell>
          <cell r="Y820" t="e">
            <v>#NAME?</v>
          </cell>
        </row>
        <row r="821">
          <cell r="A821" t="str">
            <v>EXAR</v>
          </cell>
          <cell r="C821" t="e">
            <v>#NAME?</v>
          </cell>
          <cell r="D821" t="e">
            <v>#NAME?</v>
          </cell>
          <cell r="G821" t="e">
            <v>#NAME?</v>
          </cell>
          <cell r="J821" t="str">
            <v>CNXT</v>
          </cell>
          <cell r="L821" t="e">
            <v>#NAME?</v>
          </cell>
          <cell r="M821" t="e">
            <v>#NAME?</v>
          </cell>
          <cell r="P821" t="e">
            <v>#NAME?</v>
          </cell>
        </row>
        <row r="822">
          <cell r="T822" t="str">
            <v>Convertible Debt</v>
          </cell>
          <cell r="U822" t="str">
            <v>Amount</v>
          </cell>
          <cell r="V822" t="str">
            <v>In-The-Money</v>
          </cell>
          <cell r="W822" t="str">
            <v>Conv. Price</v>
          </cell>
          <cell r="X822" t="str">
            <v>Current Price</v>
          </cell>
          <cell r="Y822" t="str">
            <v>Net Shares</v>
          </cell>
        </row>
        <row r="823">
          <cell r="T823" t="str">
            <v>Tranche 1</v>
          </cell>
          <cell r="U823">
            <v>0</v>
          </cell>
          <cell r="V823" t="e">
            <v>#NAME?</v>
          </cell>
          <cell r="W823">
            <v>0</v>
          </cell>
          <cell r="X823" t="e">
            <v>#NAME?</v>
          </cell>
          <cell r="Y823" t="e">
            <v>#NAME?</v>
          </cell>
        </row>
        <row r="824">
          <cell r="B824" t="str">
            <v>Options Outstanding</v>
          </cell>
          <cell r="C824" t="str">
            <v>In-the Money</v>
          </cell>
          <cell r="D824" t="str">
            <v>Weight</v>
          </cell>
          <cell r="E824" t="str">
            <v>Exercise Price</v>
          </cell>
          <cell r="F824" t="str">
            <v>Current Price</v>
          </cell>
          <cell r="G824" t="str">
            <v>Weighted Avg.</v>
          </cell>
          <cell r="K824" t="str">
            <v>Options Exercisable</v>
          </cell>
          <cell r="L824" t="str">
            <v>In-the Money</v>
          </cell>
          <cell r="M824" t="str">
            <v>Weight</v>
          </cell>
          <cell r="N824" t="str">
            <v>Exercise Price</v>
          </cell>
          <cell r="O824" t="str">
            <v>Current Price</v>
          </cell>
          <cell r="P824" t="str">
            <v>Weighted Avg.</v>
          </cell>
          <cell r="T824" t="str">
            <v>Tranche 2</v>
          </cell>
          <cell r="U824">
            <v>0</v>
          </cell>
          <cell r="V824" t="e">
            <v>#NAME?</v>
          </cell>
          <cell r="W824">
            <v>0</v>
          </cell>
          <cell r="X824" t="e">
            <v>#NAME?</v>
          </cell>
          <cell r="Y824" t="e">
            <v>#NAME?</v>
          </cell>
        </row>
        <row r="825">
          <cell r="B825">
            <v>1.447236</v>
          </cell>
          <cell r="C825" t="e">
            <v>#N/A</v>
          </cell>
          <cell r="D825" t="e">
            <v>#N/A</v>
          </cell>
          <cell r="E825">
            <v>0.35799999999999998</v>
          </cell>
          <cell r="F825" t="e">
            <v>#N/A</v>
          </cell>
          <cell r="G825" t="e">
            <v>#N/A</v>
          </cell>
          <cell r="K825">
            <v>0.233348</v>
          </cell>
          <cell r="L825" t="e">
            <v>#NAME?</v>
          </cell>
          <cell r="M825" t="e">
            <v>#NAME?</v>
          </cell>
          <cell r="N825">
            <v>9.02</v>
          </cell>
          <cell r="O825" t="e">
            <v>#NAME?</v>
          </cell>
          <cell r="P825" t="e">
            <v>#NAME?</v>
          </cell>
        </row>
        <row r="826">
          <cell r="B826">
            <v>1.978936</v>
          </cell>
          <cell r="C826" t="e">
            <v>#N/A</v>
          </cell>
          <cell r="D826" t="e">
            <v>#N/A</v>
          </cell>
          <cell r="E826">
            <v>3.5</v>
          </cell>
          <cell r="F826" t="e">
            <v>#N/A</v>
          </cell>
          <cell r="G826" t="e">
            <v>#N/A</v>
          </cell>
          <cell r="K826">
            <v>0.471474</v>
          </cell>
          <cell r="L826" t="e">
            <v>#NAME?</v>
          </cell>
          <cell r="M826" t="e">
            <v>#NAME?</v>
          </cell>
          <cell r="N826">
            <v>10.93</v>
          </cell>
          <cell r="O826" t="e">
            <v>#NAME?</v>
          </cell>
          <cell r="P826" t="e">
            <v>#NAME?</v>
          </cell>
          <cell r="S826" t="str">
            <v>EXAR</v>
          </cell>
          <cell r="V826" t="e">
            <v>#NAME?</v>
          </cell>
          <cell r="Y826" t="e">
            <v>#NAME?</v>
          </cell>
        </row>
        <row r="827">
          <cell r="B827">
            <v>1.520591</v>
          </cell>
          <cell r="C827" t="e">
            <v>#N/A</v>
          </cell>
          <cell r="D827" t="e">
            <v>#N/A</v>
          </cell>
          <cell r="E827">
            <v>6.2089999999999996</v>
          </cell>
          <cell r="F827" t="e">
            <v>#N/A</v>
          </cell>
          <cell r="G827" t="e">
            <v>#N/A</v>
          </cell>
          <cell r="K827">
            <v>0.16308500000000001</v>
          </cell>
          <cell r="L827" t="e">
            <v>#NAME?</v>
          </cell>
          <cell r="M827" t="e">
            <v>#NAME?</v>
          </cell>
          <cell r="N827">
            <v>13.02</v>
          </cell>
          <cell r="O827" t="e">
            <v>#NAME?</v>
          </cell>
          <cell r="P827" t="e">
            <v>#NAME?</v>
          </cell>
        </row>
        <row r="828">
          <cell r="B828">
            <v>1.0350699999999999</v>
          </cell>
          <cell r="C828" t="e">
            <v>#N/A</v>
          </cell>
          <cell r="D828" t="e">
            <v>#N/A</v>
          </cell>
          <cell r="E828">
            <v>13.941000000000001</v>
          </cell>
          <cell r="F828" t="e">
            <v>#N/A</v>
          </cell>
          <cell r="G828" t="e">
            <v>#N/A</v>
          </cell>
          <cell r="K828">
            <v>0.230298</v>
          </cell>
          <cell r="L828" t="e">
            <v>#NAME?</v>
          </cell>
          <cell r="M828" t="e">
            <v>#NAME?</v>
          </cell>
          <cell r="N828">
            <v>16.89</v>
          </cell>
          <cell r="O828" t="e">
            <v>#NAME?</v>
          </cell>
          <cell r="P828" t="e">
            <v>#NAME?</v>
          </cell>
        </row>
        <row r="829">
          <cell r="B829">
            <v>1.6149610000000001</v>
          </cell>
          <cell r="C829" t="e">
            <v>#N/A</v>
          </cell>
          <cell r="D829" t="e">
            <v>#N/A</v>
          </cell>
          <cell r="E829">
            <v>21.995999999999999</v>
          </cell>
          <cell r="F829" t="e">
            <v>#N/A</v>
          </cell>
          <cell r="G829" t="e">
            <v>#N/A</v>
          </cell>
          <cell r="K829">
            <v>1.6875000000000001E-2</v>
          </cell>
          <cell r="L829" t="e">
            <v>#NAME?</v>
          </cell>
          <cell r="M829" t="e">
            <v>#NAME?</v>
          </cell>
          <cell r="N829">
            <v>24.89</v>
          </cell>
          <cell r="O829" t="e">
            <v>#NAME?</v>
          </cell>
          <cell r="P829" t="e">
            <v>#NAME?</v>
          </cell>
        </row>
        <row r="830">
          <cell r="A830" t="str">
            <v>GALT</v>
          </cell>
          <cell r="C830" t="e">
            <v>#N/A</v>
          </cell>
          <cell r="D830" t="e">
            <v>#N/A</v>
          </cell>
          <cell r="G830" t="e">
            <v>#N/A</v>
          </cell>
          <cell r="J830" t="str">
            <v>EXAR</v>
          </cell>
          <cell r="L830" t="e">
            <v>#NAME?</v>
          </cell>
          <cell r="M830" t="e">
            <v>#NAME?</v>
          </cell>
          <cell r="P830" t="e">
            <v>#NAME?</v>
          </cell>
        </row>
        <row r="831">
          <cell r="T831" t="str">
            <v>Convertible Debt</v>
          </cell>
          <cell r="U831" t="str">
            <v>Amount</v>
          </cell>
          <cell r="V831" t="str">
            <v>In-The-Money</v>
          </cell>
          <cell r="W831" t="str">
            <v>Conv. Price</v>
          </cell>
          <cell r="X831" t="str">
            <v>Current Price</v>
          </cell>
          <cell r="Y831" t="str">
            <v>Net Shares</v>
          </cell>
        </row>
        <row r="832">
          <cell r="T832" t="str">
            <v>Tranche 1</v>
          </cell>
          <cell r="U832">
            <v>0</v>
          </cell>
          <cell r="V832" t="e">
            <v>#N/A</v>
          </cell>
          <cell r="W832">
            <v>0</v>
          </cell>
          <cell r="X832" t="e">
            <v>#N/A</v>
          </cell>
          <cell r="Y832" t="e">
            <v>#N/A</v>
          </cell>
        </row>
        <row r="833">
          <cell r="B833" t="str">
            <v>Options Outstanding</v>
          </cell>
          <cell r="C833" t="str">
            <v>In-the Money</v>
          </cell>
          <cell r="D833" t="str">
            <v>Weight</v>
          </cell>
          <cell r="E833" t="str">
            <v>Exercise Price</v>
          </cell>
          <cell r="F833" t="str">
            <v>Current Price</v>
          </cell>
          <cell r="G833" t="str">
            <v>Weighted Avg.</v>
          </cell>
          <cell r="K833" t="str">
            <v>Options Exercisable</v>
          </cell>
          <cell r="L833" t="str">
            <v>In-the Money</v>
          </cell>
          <cell r="M833" t="str">
            <v>Weight</v>
          </cell>
          <cell r="N833" t="str">
            <v>Exercise Price</v>
          </cell>
          <cell r="O833" t="str">
            <v>Current Price</v>
          </cell>
          <cell r="P833" t="str">
            <v>Weighted Avg.</v>
          </cell>
          <cell r="T833" t="str">
            <v>Tranche 2</v>
          </cell>
          <cell r="U833">
            <v>0</v>
          </cell>
          <cell r="V833" t="e">
            <v>#N/A</v>
          </cell>
          <cell r="W833">
            <v>0</v>
          </cell>
          <cell r="X833" t="e">
            <v>#N/A</v>
          </cell>
          <cell r="Y833" t="e">
            <v>#N/A</v>
          </cell>
        </row>
        <row r="834">
          <cell r="B834">
            <v>1.477536</v>
          </cell>
          <cell r="C834" t="e">
            <v>#NAME?</v>
          </cell>
          <cell r="D834" t="e">
            <v>#NAME?</v>
          </cell>
          <cell r="E834">
            <v>0.12</v>
          </cell>
          <cell r="F834" t="e">
            <v>#NAME?</v>
          </cell>
          <cell r="G834" t="e">
            <v>#NAME?</v>
          </cell>
          <cell r="K834">
            <v>0.80182500000000001</v>
          </cell>
          <cell r="L834" t="e">
            <v>#N/A</v>
          </cell>
          <cell r="M834" t="e">
            <v>#N/A</v>
          </cell>
          <cell r="N834">
            <v>0.23</v>
          </cell>
          <cell r="O834" t="e">
            <v>#N/A</v>
          </cell>
          <cell r="P834" t="e">
            <v>#N/A</v>
          </cell>
        </row>
        <row r="835">
          <cell r="B835">
            <v>0.80600000000000005</v>
          </cell>
          <cell r="C835" t="e">
            <v>#NAME?</v>
          </cell>
          <cell r="D835" t="e">
            <v>#NAME?</v>
          </cell>
          <cell r="E835">
            <v>0.25</v>
          </cell>
          <cell r="F835" t="e">
            <v>#NAME?</v>
          </cell>
          <cell r="G835" t="e">
            <v>#NAME?</v>
          </cell>
          <cell r="K835">
            <v>0.83092100000000002</v>
          </cell>
          <cell r="L835" t="e">
            <v>#N/A</v>
          </cell>
          <cell r="M835" t="e">
            <v>#N/A</v>
          </cell>
          <cell r="N835">
            <v>3.5</v>
          </cell>
          <cell r="O835" t="e">
            <v>#N/A</v>
          </cell>
          <cell r="P835" t="e">
            <v>#N/A</v>
          </cell>
          <cell r="S835" t="str">
            <v>GALT</v>
          </cell>
          <cell r="V835" t="e">
            <v>#N/A</v>
          </cell>
          <cell r="Y835" t="e">
            <v>#N/A</v>
          </cell>
        </row>
        <row r="836">
          <cell r="A836" t="str">
            <v>GSPN</v>
          </cell>
          <cell r="C836" t="e">
            <v>#NAME?</v>
          </cell>
          <cell r="D836" t="e">
            <v>#NAME?</v>
          </cell>
          <cell r="G836" t="e">
            <v>#NAME?</v>
          </cell>
          <cell r="K836">
            <v>0.43894300000000003</v>
          </cell>
          <cell r="L836" t="e">
            <v>#N/A</v>
          </cell>
          <cell r="M836" t="e">
            <v>#N/A</v>
          </cell>
          <cell r="N836">
            <v>6.5739999999999998</v>
          </cell>
          <cell r="O836" t="e">
            <v>#N/A</v>
          </cell>
          <cell r="P836" t="e">
            <v>#N/A</v>
          </cell>
        </row>
        <row r="837">
          <cell r="K837">
            <v>5.2548999999999998E-2</v>
          </cell>
          <cell r="L837" t="e">
            <v>#N/A</v>
          </cell>
          <cell r="M837" t="e">
            <v>#N/A</v>
          </cell>
          <cell r="N837">
            <v>11.5</v>
          </cell>
          <cell r="O837" t="e">
            <v>#N/A</v>
          </cell>
          <cell r="P837" t="e">
            <v>#N/A</v>
          </cell>
        </row>
        <row r="838">
          <cell r="K838">
            <v>0</v>
          </cell>
          <cell r="L838" t="e">
            <v>#N/A</v>
          </cell>
          <cell r="M838" t="e">
            <v>#N/A</v>
          </cell>
          <cell r="N838">
            <v>0</v>
          </cell>
          <cell r="O838" t="e">
            <v>#N/A</v>
          </cell>
          <cell r="P838" t="e">
            <v>#N/A</v>
          </cell>
        </row>
        <row r="839">
          <cell r="B839" t="str">
            <v>Options Outstanding</v>
          </cell>
          <cell r="C839" t="str">
            <v>In-the Money</v>
          </cell>
          <cell r="D839" t="str">
            <v>Weight</v>
          </cell>
          <cell r="E839" t="str">
            <v>Exercise Price</v>
          </cell>
          <cell r="F839" t="str">
            <v>Current Price</v>
          </cell>
          <cell r="G839" t="str">
            <v>Weighted Avg.</v>
          </cell>
          <cell r="J839" t="str">
            <v>GALT</v>
          </cell>
          <cell r="L839" t="e">
            <v>#N/A</v>
          </cell>
          <cell r="M839" t="e">
            <v>#N/A</v>
          </cell>
          <cell r="P839" t="e">
            <v>#N/A</v>
          </cell>
        </row>
        <row r="840">
          <cell r="B840">
            <v>1.133</v>
          </cell>
          <cell r="C840" t="e">
            <v>#NAME?</v>
          </cell>
          <cell r="D840" t="e">
            <v>#NAME?</v>
          </cell>
          <cell r="E840">
            <v>3.5000000000000003E-2</v>
          </cell>
          <cell r="F840" t="e">
            <v>#NAME?</v>
          </cell>
          <cell r="G840" t="e">
            <v>#NAME?</v>
          </cell>
          <cell r="T840" t="str">
            <v>Convertible Debt</v>
          </cell>
          <cell r="U840" t="str">
            <v>Amount</v>
          </cell>
          <cell r="V840" t="str">
            <v>In-The-Money</v>
          </cell>
          <cell r="W840" t="str">
            <v>Conv. Price</v>
          </cell>
          <cell r="X840" t="str">
            <v>Current Price</v>
          </cell>
          <cell r="Y840" t="str">
            <v>Net Shares</v>
          </cell>
        </row>
        <row r="841">
          <cell r="B841">
            <v>0.32243300000000003</v>
          </cell>
          <cell r="C841" t="e">
            <v>#NAME?</v>
          </cell>
          <cell r="D841" t="e">
            <v>#NAME?</v>
          </cell>
          <cell r="E841">
            <v>0.08</v>
          </cell>
          <cell r="F841" t="e">
            <v>#NAME?</v>
          </cell>
          <cell r="G841" t="e">
            <v>#NAME?</v>
          </cell>
          <cell r="T841" t="str">
            <v>Tranche 1</v>
          </cell>
          <cell r="U841">
            <v>0</v>
          </cell>
          <cell r="V841" t="e">
            <v>#NAME?</v>
          </cell>
          <cell r="W841">
            <v>0</v>
          </cell>
          <cell r="X841" t="e">
            <v>#NAME?</v>
          </cell>
          <cell r="Y841" t="e">
            <v>#NAME?</v>
          </cell>
        </row>
        <row r="842">
          <cell r="B842">
            <v>3.5086339999999998</v>
          </cell>
          <cell r="C842" t="e">
            <v>#NAME?</v>
          </cell>
          <cell r="D842" t="e">
            <v>#NAME?</v>
          </cell>
          <cell r="E842">
            <v>0.1</v>
          </cell>
          <cell r="F842" t="e">
            <v>#NAME?</v>
          </cell>
          <cell r="G842" t="e">
            <v>#NAME?</v>
          </cell>
          <cell r="K842" t="str">
            <v>Options Exercisable</v>
          </cell>
          <cell r="L842" t="str">
            <v>In-the Money</v>
          </cell>
          <cell r="M842" t="str">
            <v>Weight</v>
          </cell>
          <cell r="N842" t="str">
            <v>Exercise Price</v>
          </cell>
          <cell r="O842" t="str">
            <v>Current Price</v>
          </cell>
          <cell r="P842" t="str">
            <v>Weighted Avg.</v>
          </cell>
          <cell r="T842" t="str">
            <v>Tranche 2</v>
          </cell>
          <cell r="U842">
            <v>0</v>
          </cell>
          <cell r="V842" t="e">
            <v>#NAME?</v>
          </cell>
          <cell r="W842">
            <v>0</v>
          </cell>
          <cell r="X842" t="e">
            <v>#NAME?</v>
          </cell>
          <cell r="Y842" t="e">
            <v>#NAME?</v>
          </cell>
        </row>
        <row r="843">
          <cell r="B843">
            <v>1.86646</v>
          </cell>
          <cell r="C843" t="e">
            <v>#NAME?</v>
          </cell>
          <cell r="D843" t="e">
            <v>#NAME?</v>
          </cell>
          <cell r="E843">
            <v>0.25</v>
          </cell>
          <cell r="F843" t="e">
            <v>#NAME?</v>
          </cell>
          <cell r="G843" t="e">
            <v>#NAME?</v>
          </cell>
          <cell r="K843">
            <v>0.59301000000000004</v>
          </cell>
          <cell r="L843" t="e">
            <v>#NAME?</v>
          </cell>
          <cell r="M843" t="e">
            <v>#NAME?</v>
          </cell>
          <cell r="N843">
            <v>0.11</v>
          </cell>
          <cell r="O843" t="e">
            <v>#NAME?</v>
          </cell>
          <cell r="P843" t="e">
            <v>#NAME?</v>
          </cell>
        </row>
        <row r="844">
          <cell r="A844" t="str">
            <v>HIFN</v>
          </cell>
          <cell r="C844" t="e">
            <v>#NAME?</v>
          </cell>
          <cell r="D844" t="e">
            <v>#NAME?</v>
          </cell>
          <cell r="G844" t="e">
            <v>#NAME?</v>
          </cell>
          <cell r="K844">
            <v>5.0000000000000001E-4</v>
          </cell>
          <cell r="L844" t="e">
            <v>#NAME?</v>
          </cell>
          <cell r="M844" t="e">
            <v>#NAME?</v>
          </cell>
          <cell r="N844">
            <v>0.2</v>
          </cell>
          <cell r="O844" t="e">
            <v>#NAME?</v>
          </cell>
          <cell r="P844" t="e">
            <v>#NAME?</v>
          </cell>
        </row>
        <row r="845">
          <cell r="J845" t="str">
            <v>GSPN</v>
          </cell>
          <cell r="L845" t="e">
            <v>#NAME?</v>
          </cell>
          <cell r="M845" t="e">
            <v>#NAME?</v>
          </cell>
          <cell r="P845" t="e">
            <v>#NAME?</v>
          </cell>
        </row>
        <row r="846">
          <cell r="T846" t="str">
            <v>Convertible Debt</v>
          </cell>
          <cell r="U846" t="str">
            <v>Amount</v>
          </cell>
          <cell r="V846" t="str">
            <v>In-The-Money</v>
          </cell>
          <cell r="W846" t="str">
            <v>Conv. Price</v>
          </cell>
          <cell r="X846" t="str">
            <v>Current Price</v>
          </cell>
          <cell r="Y846" t="str">
            <v>Net Shares</v>
          </cell>
        </row>
        <row r="847">
          <cell r="B847" t="str">
            <v>Options Outstanding</v>
          </cell>
          <cell r="C847" t="str">
            <v>In-the Money</v>
          </cell>
          <cell r="D847" t="str">
            <v>Weight</v>
          </cell>
          <cell r="E847" t="str">
            <v>Exercise Price</v>
          </cell>
          <cell r="F847" t="str">
            <v>Current Price</v>
          </cell>
          <cell r="G847" t="str">
            <v>Weighted Avg.</v>
          </cell>
          <cell r="T847" t="str">
            <v>Tranche 1</v>
          </cell>
          <cell r="U847">
            <v>0</v>
          </cell>
          <cell r="V847" t="e">
            <v>#NAME?</v>
          </cell>
          <cell r="W847">
            <v>0</v>
          </cell>
          <cell r="X847" t="e">
            <v>#NAME?</v>
          </cell>
          <cell r="Y847" t="e">
            <v>#NAME?</v>
          </cell>
        </row>
        <row r="848">
          <cell r="B848">
            <v>3.15</v>
          </cell>
          <cell r="C848" t="e">
            <v>#NAME?</v>
          </cell>
          <cell r="D848" t="e">
            <v>#NAME?</v>
          </cell>
          <cell r="E848">
            <v>0.92</v>
          </cell>
          <cell r="F848" t="e">
            <v>#NAME?</v>
          </cell>
          <cell r="G848" t="e">
            <v>#NAME?</v>
          </cell>
          <cell r="K848" t="str">
            <v>Options Exercisable</v>
          </cell>
          <cell r="L848" t="str">
            <v>In-the Money</v>
          </cell>
          <cell r="M848" t="str">
            <v>Weight</v>
          </cell>
          <cell r="N848" t="str">
            <v>Exercise Price</v>
          </cell>
          <cell r="O848" t="str">
            <v>Current Price</v>
          </cell>
          <cell r="P848" t="str">
            <v>Weighted Avg.</v>
          </cell>
          <cell r="T848" t="str">
            <v>Tranche 2</v>
          </cell>
          <cell r="U848">
            <v>0</v>
          </cell>
          <cell r="V848" t="e">
            <v>#NAME?</v>
          </cell>
          <cell r="W848">
            <v>0</v>
          </cell>
          <cell r="X848" t="e">
            <v>#NAME?</v>
          </cell>
          <cell r="Y848" t="e">
            <v>#NAME?</v>
          </cell>
        </row>
        <row r="849">
          <cell r="B849">
            <v>1.8133729999999999</v>
          </cell>
          <cell r="C849" t="e">
            <v>#NAME?</v>
          </cell>
          <cell r="D849" t="e">
            <v>#NAME?</v>
          </cell>
          <cell r="E849">
            <v>1.5</v>
          </cell>
          <cell r="F849" t="e">
            <v>#NAME?</v>
          </cell>
          <cell r="G849" t="e">
            <v>#NAME?</v>
          </cell>
          <cell r="K849">
            <v>3.4002029999999999</v>
          </cell>
          <cell r="L849" t="e">
            <v>#NAME?</v>
          </cell>
          <cell r="M849" t="e">
            <v>#NAME?</v>
          </cell>
          <cell r="N849">
            <v>0.08</v>
          </cell>
          <cell r="O849" t="e">
            <v>#NAME?</v>
          </cell>
          <cell r="P849" t="e">
            <v>#NAME?</v>
          </cell>
        </row>
        <row r="850">
          <cell r="B850">
            <v>0.26800000000000002</v>
          </cell>
          <cell r="C850" t="e">
            <v>#NAME?</v>
          </cell>
          <cell r="D850" t="e">
            <v>#NAME?</v>
          </cell>
          <cell r="E850">
            <v>3.5</v>
          </cell>
          <cell r="F850" t="e">
            <v>#NAME?</v>
          </cell>
          <cell r="G850" t="e">
            <v>#NAME?</v>
          </cell>
          <cell r="L850" t="e">
            <v>#NAME?</v>
          </cell>
          <cell r="M850" t="e">
            <v>#NAME?</v>
          </cell>
          <cell r="O850" t="e">
            <v>#NAME?</v>
          </cell>
          <cell r="P850" t="e">
            <v>#NAME?</v>
          </cell>
          <cell r="S850" t="str">
            <v>HIFN</v>
          </cell>
          <cell r="V850" t="e">
            <v>#NAME?</v>
          </cell>
          <cell r="Y850" t="e">
            <v>#NAME?</v>
          </cell>
        </row>
        <row r="851">
          <cell r="A851" t="str">
            <v>SMDI</v>
          </cell>
          <cell r="C851" t="e">
            <v>#NAME?</v>
          </cell>
          <cell r="D851" t="e">
            <v>#NAME?</v>
          </cell>
          <cell r="G851" t="e">
            <v>#NAME?</v>
          </cell>
          <cell r="L851" t="e">
            <v>#NAME?</v>
          </cell>
          <cell r="M851" t="e">
            <v>#NAME?</v>
          </cell>
          <cell r="O851" t="e">
            <v>#NAME?</v>
          </cell>
          <cell r="P851" t="e">
            <v>#NAME?</v>
          </cell>
        </row>
        <row r="852">
          <cell r="L852" t="e">
            <v>#NAME?</v>
          </cell>
          <cell r="M852" t="e">
            <v>#NAME?</v>
          </cell>
          <cell r="O852" t="e">
            <v>#NAME?</v>
          </cell>
          <cell r="P852" t="e">
            <v>#NAME?</v>
          </cell>
        </row>
        <row r="853">
          <cell r="J853" t="str">
            <v>HIFN</v>
          </cell>
          <cell r="L853" t="e">
            <v>#NAME?</v>
          </cell>
          <cell r="M853" t="e">
            <v>#NAME?</v>
          </cell>
          <cell r="P853" t="e">
            <v>#NAME?</v>
          </cell>
        </row>
        <row r="854">
          <cell r="B854" t="str">
            <v>Options Outstanding</v>
          </cell>
          <cell r="C854" t="str">
            <v>In-the Money</v>
          </cell>
          <cell r="D854" t="str">
            <v>Weight</v>
          </cell>
          <cell r="E854" t="str">
            <v>Exercise Price</v>
          </cell>
          <cell r="F854" t="str">
            <v>Current Price</v>
          </cell>
          <cell r="G854" t="str">
            <v>Weighted Avg.</v>
          </cell>
          <cell r="T854" t="str">
            <v>Convertible Debt</v>
          </cell>
          <cell r="U854" t="str">
            <v>Amount</v>
          </cell>
          <cell r="V854" t="str">
            <v>In-The-Money</v>
          </cell>
          <cell r="W854" t="str">
            <v>Conv. Price</v>
          </cell>
          <cell r="X854" t="str">
            <v>Current Price</v>
          </cell>
          <cell r="Y854" t="str">
            <v>Net Shares</v>
          </cell>
        </row>
        <row r="855">
          <cell r="B855">
            <v>6.1898260000000001</v>
          </cell>
          <cell r="C855" t="e">
            <v>#NAME?</v>
          </cell>
          <cell r="D855" t="e">
            <v>#NAME?</v>
          </cell>
          <cell r="E855">
            <v>2.58</v>
          </cell>
          <cell r="F855" t="e">
            <v>#NAME?</v>
          </cell>
          <cell r="G855" t="e">
            <v>#NAME?</v>
          </cell>
          <cell r="T855" t="str">
            <v>Tranche 1</v>
          </cell>
          <cell r="U855">
            <v>0</v>
          </cell>
          <cell r="V855" t="e">
            <v>#NAME?</v>
          </cell>
          <cell r="W855">
            <v>0</v>
          </cell>
          <cell r="X855" t="e">
            <v>#NAME?</v>
          </cell>
          <cell r="Y855" t="e">
            <v>#NAME?</v>
          </cell>
        </row>
        <row r="856">
          <cell r="B856">
            <v>0.70626199999999995</v>
          </cell>
          <cell r="C856" t="e">
            <v>#NAME?</v>
          </cell>
          <cell r="D856" t="e">
            <v>#NAME?</v>
          </cell>
          <cell r="E856">
            <v>7.11</v>
          </cell>
          <cell r="F856" t="e">
            <v>#NAME?</v>
          </cell>
          <cell r="G856" t="e">
            <v>#NAME?</v>
          </cell>
          <cell r="K856" t="str">
            <v>Options Exercisable</v>
          </cell>
          <cell r="L856" t="str">
            <v>In-the Money</v>
          </cell>
          <cell r="M856" t="str">
            <v>Weight</v>
          </cell>
          <cell r="N856" t="str">
            <v>Exercise Price</v>
          </cell>
          <cell r="O856" t="str">
            <v>Current Price</v>
          </cell>
          <cell r="P856" t="str">
            <v>Weighted Avg.</v>
          </cell>
          <cell r="T856" t="str">
            <v>Tranche 2</v>
          </cell>
          <cell r="U856">
            <v>0</v>
          </cell>
          <cell r="V856" t="e">
            <v>#NAME?</v>
          </cell>
          <cell r="W856">
            <v>0</v>
          </cell>
          <cell r="X856" t="e">
            <v>#NAME?</v>
          </cell>
          <cell r="Y856" t="e">
            <v>#NAME?</v>
          </cell>
        </row>
        <row r="857">
          <cell r="B857">
            <v>0.69599999999999995</v>
          </cell>
          <cell r="C857" t="e">
            <v>#NAME?</v>
          </cell>
          <cell r="D857" t="e">
            <v>#NAME?</v>
          </cell>
          <cell r="E857">
            <v>16.7</v>
          </cell>
          <cell r="F857" t="e">
            <v>#NAME?</v>
          </cell>
          <cell r="G857" t="e">
            <v>#NAME?</v>
          </cell>
          <cell r="K857">
            <v>2.3466640000000001</v>
          </cell>
          <cell r="L857" t="e">
            <v>#NAME?</v>
          </cell>
          <cell r="M857" t="e">
            <v>#NAME?</v>
          </cell>
          <cell r="N857">
            <v>0.92</v>
          </cell>
          <cell r="O857" t="e">
            <v>#NAME?</v>
          </cell>
          <cell r="P857" t="e">
            <v>#NAME?</v>
          </cell>
        </row>
        <row r="858">
          <cell r="B858">
            <v>0.16245000000000001</v>
          </cell>
          <cell r="C858" t="e">
            <v>#NAME?</v>
          </cell>
          <cell r="D858" t="e">
            <v>#NAME?</v>
          </cell>
          <cell r="E858">
            <v>24.2</v>
          </cell>
          <cell r="F858" t="e">
            <v>#NAME?</v>
          </cell>
          <cell r="G858" t="e">
            <v>#NAME?</v>
          </cell>
          <cell r="K858">
            <v>0.23549</v>
          </cell>
          <cell r="L858" t="e">
            <v>#NAME?</v>
          </cell>
          <cell r="M858" t="e">
            <v>#NAME?</v>
          </cell>
          <cell r="N858">
            <v>1.5</v>
          </cell>
          <cell r="O858" t="e">
            <v>#NAME?</v>
          </cell>
          <cell r="P858" t="e">
            <v>#NAME?</v>
          </cell>
          <cell r="S858" t="str">
            <v>SMDI</v>
          </cell>
          <cell r="V858" t="e">
            <v>#NAME?</v>
          </cell>
          <cell r="Y858" t="e">
            <v>#NAME?</v>
          </cell>
        </row>
        <row r="859">
          <cell r="B859">
            <v>0.12620999999999999</v>
          </cell>
          <cell r="C859" t="e">
            <v>#NAME?</v>
          </cell>
          <cell r="D859" t="e">
            <v>#NAME?</v>
          </cell>
          <cell r="E859">
            <v>49.27</v>
          </cell>
          <cell r="F859" t="e">
            <v>#NAME?</v>
          </cell>
          <cell r="G859" t="e">
            <v>#NAME?</v>
          </cell>
          <cell r="L859" t="e">
            <v>#NAME?</v>
          </cell>
          <cell r="M859" t="e">
            <v>#NAME?</v>
          </cell>
          <cell r="N859">
            <v>3.5</v>
          </cell>
          <cell r="O859" t="e">
            <v>#NAME?</v>
          </cell>
          <cell r="P859" t="e">
            <v>#NAME?</v>
          </cell>
        </row>
        <row r="860">
          <cell r="B860">
            <v>0.10639999999999999</v>
          </cell>
          <cell r="C860" t="e">
            <v>#NAME?</v>
          </cell>
          <cell r="D860" t="e">
            <v>#NAME?</v>
          </cell>
          <cell r="E860">
            <v>71.08</v>
          </cell>
          <cell r="F860" t="e">
            <v>#NAME?</v>
          </cell>
          <cell r="G860" t="e">
            <v>#NAME?</v>
          </cell>
          <cell r="J860" t="str">
            <v>SMDI</v>
          </cell>
          <cell r="L860" t="e">
            <v>#NAME?</v>
          </cell>
          <cell r="M860" t="e">
            <v>#NAME?</v>
          </cell>
          <cell r="P860" t="e">
            <v>#NAME?</v>
          </cell>
        </row>
        <row r="861">
          <cell r="B861">
            <v>0.1792</v>
          </cell>
          <cell r="C861" t="e">
            <v>#NAME?</v>
          </cell>
          <cell r="D861" t="e">
            <v>#NAME?</v>
          </cell>
          <cell r="E861">
            <v>75.97</v>
          </cell>
          <cell r="F861" t="e">
            <v>#NAME?</v>
          </cell>
          <cell r="G861" t="e">
            <v>#NAME?</v>
          </cell>
          <cell r="T861" t="str">
            <v>Convertible Debt</v>
          </cell>
          <cell r="U861" t="str">
            <v>Amount</v>
          </cell>
          <cell r="V861" t="str">
            <v>In-The-Money</v>
          </cell>
          <cell r="W861" t="str">
            <v>Conv. Price</v>
          </cell>
          <cell r="X861" t="str">
            <v>Current Price</v>
          </cell>
          <cell r="Y861" t="str">
            <v>Net Shares</v>
          </cell>
        </row>
        <row r="862">
          <cell r="A862" t="str">
            <v>VRTA</v>
          </cell>
          <cell r="C862" t="e">
            <v>#NAME?</v>
          </cell>
          <cell r="D862" t="e">
            <v>#NAME?</v>
          </cell>
          <cell r="G862" t="e">
            <v>#NAME?</v>
          </cell>
          <cell r="T862" t="str">
            <v>Tranche 1</v>
          </cell>
          <cell r="U862">
            <v>0</v>
          </cell>
          <cell r="V862" t="e">
            <v>#NAME?</v>
          </cell>
          <cell r="W862">
            <v>0</v>
          </cell>
          <cell r="X862" t="e">
            <v>#NAME?</v>
          </cell>
          <cell r="Y862" t="e">
            <v>#NAME?</v>
          </cell>
        </row>
        <row r="863">
          <cell r="K863" t="str">
            <v>Options Exercisable</v>
          </cell>
          <cell r="L863" t="str">
            <v>In-the Money</v>
          </cell>
          <cell r="M863" t="str">
            <v>Weight</v>
          </cell>
          <cell r="N863" t="str">
            <v>Exercise Price</v>
          </cell>
          <cell r="O863" t="str">
            <v>Current Price</v>
          </cell>
          <cell r="P863" t="str">
            <v>Weighted Avg.</v>
          </cell>
          <cell r="T863" t="str">
            <v>Tranche 2</v>
          </cell>
          <cell r="U863">
            <v>0</v>
          </cell>
          <cell r="V863" t="e">
            <v>#NAME?</v>
          </cell>
          <cell r="W863">
            <v>0</v>
          </cell>
          <cell r="X863" t="e">
            <v>#NAME?</v>
          </cell>
          <cell r="Y863" t="e">
            <v>#NAME?</v>
          </cell>
        </row>
        <row r="864">
          <cell r="K864">
            <v>1.7881800000000001</v>
          </cell>
          <cell r="L864" t="e">
            <v>#NAME?</v>
          </cell>
          <cell r="M864" t="e">
            <v>#NAME?</v>
          </cell>
          <cell r="N864">
            <v>1.34</v>
          </cell>
          <cell r="O864" t="e">
            <v>#NAME?</v>
          </cell>
          <cell r="P864" t="e">
            <v>#NAME?</v>
          </cell>
        </row>
        <row r="865">
          <cell r="B865" t="str">
            <v>Options Outstanding</v>
          </cell>
          <cell r="C865" t="str">
            <v>In-the Money</v>
          </cell>
          <cell r="D865" t="str">
            <v>Weight</v>
          </cell>
          <cell r="E865" t="str">
            <v>Exercise Price</v>
          </cell>
          <cell r="F865" t="str">
            <v>Current Price</v>
          </cell>
          <cell r="G865" t="str">
            <v>Weighted Avg.</v>
          </cell>
          <cell r="K865">
            <v>1.0492E-2</v>
          </cell>
          <cell r="L865" t="e">
            <v>#NAME?</v>
          </cell>
          <cell r="M865" t="e">
            <v>#NAME?</v>
          </cell>
          <cell r="N865">
            <v>18</v>
          </cell>
          <cell r="O865" t="e">
            <v>#NAME?</v>
          </cell>
          <cell r="P865" t="e">
            <v>#NAME?</v>
          </cell>
          <cell r="S865" t="str">
            <v>VRTA</v>
          </cell>
          <cell r="V865" t="e">
            <v>#NAME?</v>
          </cell>
          <cell r="Y865" t="e">
            <v>#NAME?</v>
          </cell>
        </row>
        <row r="866">
          <cell r="B866">
            <v>5.2726059999999997</v>
          </cell>
          <cell r="C866" t="e">
            <v>#NAME?</v>
          </cell>
          <cell r="D866" t="e">
            <v>#NAME?</v>
          </cell>
          <cell r="E866">
            <v>1.4</v>
          </cell>
          <cell r="F866" t="e">
            <v>#NAME?</v>
          </cell>
          <cell r="G866" t="e">
            <v>#NAME?</v>
          </cell>
          <cell r="K866">
            <v>0</v>
          </cell>
          <cell r="L866" t="e">
            <v>#NAME?</v>
          </cell>
          <cell r="M866" t="e">
            <v>#NAME?</v>
          </cell>
          <cell r="N866">
            <v>0</v>
          </cell>
          <cell r="O866" t="e">
            <v>#NAME?</v>
          </cell>
          <cell r="P866" t="e">
            <v>#NAME?</v>
          </cell>
        </row>
        <row r="867">
          <cell r="B867">
            <v>8.3626880000000003</v>
          </cell>
          <cell r="C867" t="e">
            <v>#NAME?</v>
          </cell>
          <cell r="D867" t="e">
            <v>#NAME?</v>
          </cell>
          <cell r="E867">
            <v>7.36</v>
          </cell>
          <cell r="F867" t="e">
            <v>#NAME?</v>
          </cell>
          <cell r="G867" t="e">
            <v>#NAME?</v>
          </cell>
          <cell r="K867">
            <v>0</v>
          </cell>
          <cell r="L867" t="e">
            <v>#NAME?</v>
          </cell>
          <cell r="M867" t="e">
            <v>#NAME?</v>
          </cell>
          <cell r="N867">
            <v>0</v>
          </cell>
          <cell r="O867" t="e">
            <v>#NAME?</v>
          </cell>
          <cell r="P867" t="e">
            <v>#NAME?</v>
          </cell>
        </row>
        <row r="868">
          <cell r="B868">
            <v>5.4411639999999997</v>
          </cell>
          <cell r="C868" t="e">
            <v>#NAME?</v>
          </cell>
          <cell r="D868" t="e">
            <v>#NAME?</v>
          </cell>
          <cell r="E868">
            <v>9.6999999999999993</v>
          </cell>
          <cell r="F868" t="e">
            <v>#NAME?</v>
          </cell>
          <cell r="G868" t="e">
            <v>#NAME?</v>
          </cell>
          <cell r="K868">
            <v>0</v>
          </cell>
          <cell r="L868" t="e">
            <v>#NAME?</v>
          </cell>
          <cell r="M868" t="e">
            <v>#NAME?</v>
          </cell>
          <cell r="N868">
            <v>0</v>
          </cell>
          <cell r="O868" t="e">
            <v>#NAME?</v>
          </cell>
          <cell r="P868" t="e">
            <v>#NAME?</v>
          </cell>
        </row>
        <row r="869">
          <cell r="B869">
            <v>1.8231999999999999</v>
          </cell>
          <cell r="C869" t="e">
            <v>#NAME?</v>
          </cell>
          <cell r="D869" t="e">
            <v>#NAME?</v>
          </cell>
          <cell r="E869">
            <v>24.69</v>
          </cell>
          <cell r="F869" t="e">
            <v>#NAME?</v>
          </cell>
          <cell r="G869" t="e">
            <v>#NAME?</v>
          </cell>
          <cell r="K869">
            <v>0</v>
          </cell>
          <cell r="L869" t="e">
            <v>#NAME?</v>
          </cell>
          <cell r="M869" t="e">
            <v>#NAME?</v>
          </cell>
          <cell r="N869">
            <v>0</v>
          </cell>
          <cell r="O869" t="e">
            <v>#NAME?</v>
          </cell>
          <cell r="P869" t="e">
            <v>#NAME?</v>
          </cell>
        </row>
        <row r="870">
          <cell r="A870" t="str">
            <v>VTSS</v>
          </cell>
          <cell r="C870" t="e">
            <v>#NAME?</v>
          </cell>
          <cell r="D870" t="e">
            <v>#NAME?</v>
          </cell>
          <cell r="G870" t="e">
            <v>#NAME?</v>
          </cell>
          <cell r="K870">
            <v>0</v>
          </cell>
          <cell r="L870" t="e">
            <v>#NAME?</v>
          </cell>
          <cell r="M870" t="e">
            <v>#NAME?</v>
          </cell>
          <cell r="N870">
            <v>0</v>
          </cell>
          <cell r="O870" t="e">
            <v>#NAME?</v>
          </cell>
          <cell r="P870" t="e">
            <v>#NAME?</v>
          </cell>
        </row>
        <row r="871">
          <cell r="J871" t="str">
            <v>VRTA</v>
          </cell>
          <cell r="L871" t="e">
            <v>#NAME?</v>
          </cell>
          <cell r="M871" t="e">
            <v>#NAME?</v>
          </cell>
          <cell r="P871" t="e">
            <v>#NAME?</v>
          </cell>
        </row>
        <row r="872">
          <cell r="T872" t="str">
            <v>Convertible Debt</v>
          </cell>
          <cell r="U872" t="str">
            <v>Amount</v>
          </cell>
          <cell r="V872" t="str">
            <v>In-The-Money</v>
          </cell>
          <cell r="W872" t="str">
            <v>Conv. Price</v>
          </cell>
          <cell r="X872" t="str">
            <v>Current Price</v>
          </cell>
          <cell r="Y872" t="str">
            <v>Net Shares</v>
          </cell>
        </row>
        <row r="873">
          <cell r="B873" t="str">
            <v>Options Outstanding</v>
          </cell>
          <cell r="C873" t="str">
            <v>In-the Money</v>
          </cell>
          <cell r="D873" t="str">
            <v>Weight</v>
          </cell>
          <cell r="E873" t="str">
            <v>Exercise Price</v>
          </cell>
          <cell r="F873" t="str">
            <v>Current Price</v>
          </cell>
          <cell r="G873" t="str">
            <v>Weighted Avg.</v>
          </cell>
          <cell r="T873" t="str">
            <v>Tranche 1</v>
          </cell>
          <cell r="U873">
            <v>0</v>
          </cell>
          <cell r="V873" t="e">
            <v>#NAME?</v>
          </cell>
          <cell r="W873">
            <v>0</v>
          </cell>
          <cell r="X873" t="e">
            <v>#NAME?</v>
          </cell>
          <cell r="Y873" t="e">
            <v>#NAME?</v>
          </cell>
        </row>
        <row r="874">
          <cell r="C874" t="e">
            <v>#NAME?</v>
          </cell>
          <cell r="D874" t="e">
            <v>#NAME?</v>
          </cell>
          <cell r="F874" t="e">
            <v>#NAME?</v>
          </cell>
          <cell r="G874" t="e">
            <v>#NAME?</v>
          </cell>
          <cell r="K874" t="str">
            <v>Options Exercisable</v>
          </cell>
          <cell r="L874" t="str">
            <v>In-the Money</v>
          </cell>
          <cell r="M874" t="str">
            <v>Weight</v>
          </cell>
          <cell r="N874" t="str">
            <v>Exercise Price</v>
          </cell>
          <cell r="O874" t="str">
            <v>Current Price</v>
          </cell>
          <cell r="P874" t="str">
            <v>Weighted Avg.</v>
          </cell>
          <cell r="T874" t="str">
            <v>Tranche 2</v>
          </cell>
          <cell r="U874">
            <v>0</v>
          </cell>
          <cell r="V874" t="e">
            <v>#NAME?</v>
          </cell>
          <cell r="W874">
            <v>0</v>
          </cell>
          <cell r="X874" t="e">
            <v>#NAME?</v>
          </cell>
          <cell r="Y874" t="e">
            <v>#NAME?</v>
          </cell>
        </row>
        <row r="875">
          <cell r="C875" t="e">
            <v>#NAME?</v>
          </cell>
          <cell r="D875" t="e">
            <v>#NAME?</v>
          </cell>
          <cell r="F875" t="e">
            <v>#NAME?</v>
          </cell>
          <cell r="G875" t="e">
            <v>#NAME?</v>
          </cell>
          <cell r="K875">
            <v>2.8646739999999999</v>
          </cell>
          <cell r="L875" t="e">
            <v>#NAME?</v>
          </cell>
          <cell r="M875" t="e">
            <v>#NAME?</v>
          </cell>
          <cell r="N875">
            <v>1.1200000000000001</v>
          </cell>
          <cell r="O875" t="e">
            <v>#NAME?</v>
          </cell>
          <cell r="P875" t="e">
            <v>#NAME?</v>
          </cell>
        </row>
        <row r="876">
          <cell r="C876" t="e">
            <v>#NAME?</v>
          </cell>
          <cell r="D876" t="e">
            <v>#NAME?</v>
          </cell>
          <cell r="F876" t="e">
            <v>#NAME?</v>
          </cell>
          <cell r="G876" t="e">
            <v>#NAME?</v>
          </cell>
          <cell r="K876">
            <v>1.1138459999999999</v>
          </cell>
          <cell r="L876" t="e">
            <v>#NAME?</v>
          </cell>
          <cell r="M876" t="e">
            <v>#NAME?</v>
          </cell>
          <cell r="N876">
            <v>5.58</v>
          </cell>
          <cell r="O876" t="e">
            <v>#NAME?</v>
          </cell>
          <cell r="P876" t="e">
            <v>#NAME?</v>
          </cell>
          <cell r="S876" t="str">
            <v>VTSS</v>
          </cell>
          <cell r="V876" t="e">
            <v>#NAME?</v>
          </cell>
          <cell r="Y876" t="e">
            <v>#NAME?</v>
          </cell>
        </row>
        <row r="877">
          <cell r="C877" t="e">
            <v>#NAME?</v>
          </cell>
          <cell r="D877" t="e">
            <v>#NAME?</v>
          </cell>
          <cell r="F877" t="e">
            <v>#NAME?</v>
          </cell>
          <cell r="G877" t="e">
            <v>#NAME?</v>
          </cell>
          <cell r="K877">
            <v>0.88319899999999996</v>
          </cell>
          <cell r="L877" t="e">
            <v>#NAME?</v>
          </cell>
          <cell r="M877" t="e">
            <v>#NAME?</v>
          </cell>
          <cell r="N877">
            <v>9.8000000000000007</v>
          </cell>
          <cell r="O877" t="e">
            <v>#NAME?</v>
          </cell>
          <cell r="P877" t="e">
            <v>#NAME?</v>
          </cell>
        </row>
        <row r="878">
          <cell r="C878" t="e">
            <v>#NAME?</v>
          </cell>
          <cell r="D878" t="e">
            <v>#NAME?</v>
          </cell>
          <cell r="F878" t="e">
            <v>#NAME?</v>
          </cell>
          <cell r="G878" t="e">
            <v>#NAME?</v>
          </cell>
          <cell r="K878">
            <v>6.6299999999999998E-2</v>
          </cell>
          <cell r="L878" t="e">
            <v>#NAME?</v>
          </cell>
          <cell r="M878" t="e">
            <v>#NAME?</v>
          </cell>
          <cell r="N878">
            <v>20.48</v>
          </cell>
          <cell r="O878" t="e">
            <v>#NAME?</v>
          </cell>
          <cell r="P878" t="e">
            <v>#NAME?</v>
          </cell>
        </row>
        <row r="879">
          <cell r="C879" t="e">
            <v>#NAME?</v>
          </cell>
          <cell r="D879" t="e">
            <v>#NAME?</v>
          </cell>
          <cell r="F879" t="e">
            <v>#NAME?</v>
          </cell>
          <cell r="G879" t="e">
            <v>#NAME?</v>
          </cell>
          <cell r="J879" t="str">
            <v>VTSS</v>
          </cell>
          <cell r="L879" t="e">
            <v>#NAME?</v>
          </cell>
          <cell r="M879" t="e">
            <v>#NAME?</v>
          </cell>
          <cell r="P879" t="e">
            <v>#NAME?</v>
          </cell>
        </row>
        <row r="880">
          <cell r="C880" t="e">
            <v>#NAME?</v>
          </cell>
          <cell r="D880" t="e">
            <v>#NAME?</v>
          </cell>
          <cell r="F880" t="e">
            <v>#NAME?</v>
          </cell>
          <cell r="G880" t="e">
            <v>#NAME?</v>
          </cell>
          <cell r="T880" t="str">
            <v>Convertible Debt</v>
          </cell>
          <cell r="U880" t="str">
            <v>Amount</v>
          </cell>
          <cell r="V880" t="str">
            <v>In-The-Money</v>
          </cell>
          <cell r="W880" t="str">
            <v>Conv. Price</v>
          </cell>
          <cell r="X880" t="str">
            <v>Current Price</v>
          </cell>
          <cell r="Y880" t="str">
            <v>Net Shares</v>
          </cell>
        </row>
        <row r="881">
          <cell r="A881" t="str">
            <v>RDWR</v>
          </cell>
          <cell r="C881" t="e">
            <v>#NAME?</v>
          </cell>
          <cell r="D881" t="e">
            <v>#NAME?</v>
          </cell>
          <cell r="G881" t="e">
            <v>#NAME?</v>
          </cell>
          <cell r="T881" t="str">
            <v>Tranche 1</v>
          </cell>
          <cell r="U881">
            <v>0</v>
          </cell>
          <cell r="V881" t="e">
            <v>#NAME?</v>
          </cell>
          <cell r="W881">
            <v>0</v>
          </cell>
          <cell r="X881" t="e">
            <v>#NAME?</v>
          </cell>
          <cell r="Y881" t="e">
            <v>#NAME?</v>
          </cell>
        </row>
        <row r="882">
          <cell r="K882" t="str">
            <v>Options Exercisable</v>
          </cell>
          <cell r="L882" t="str">
            <v>In-the Money</v>
          </cell>
          <cell r="M882" t="str">
            <v>Weight</v>
          </cell>
          <cell r="N882" t="str">
            <v>Exercise Price</v>
          </cell>
          <cell r="O882" t="str">
            <v>Current Price</v>
          </cell>
          <cell r="P882" t="str">
            <v>Weighted Avg.</v>
          </cell>
          <cell r="T882" t="str">
            <v>Tranche 2</v>
          </cell>
          <cell r="U882">
            <v>0</v>
          </cell>
          <cell r="V882" t="e">
            <v>#NAME?</v>
          </cell>
          <cell r="W882">
            <v>0</v>
          </cell>
          <cell r="X882" t="e">
            <v>#NAME?</v>
          </cell>
          <cell r="Y882" t="e">
            <v>#NAME?</v>
          </cell>
        </row>
        <row r="883">
          <cell r="L883" t="e">
            <v>#NAME?</v>
          </cell>
          <cell r="M883" t="e">
            <v>#NAME?</v>
          </cell>
          <cell r="O883" t="e">
            <v>#NAME?</v>
          </cell>
          <cell r="P883" t="e">
            <v>#NAME?</v>
          </cell>
        </row>
        <row r="884">
          <cell r="B884" t="str">
            <v>Options Outstanding</v>
          </cell>
          <cell r="C884" t="str">
            <v>In-the Money</v>
          </cell>
          <cell r="D884" t="str">
            <v>Weight</v>
          </cell>
          <cell r="E884" t="str">
            <v>Exercise Price</v>
          </cell>
          <cell r="F884" t="str">
            <v>Current Price</v>
          </cell>
          <cell r="G884" t="str">
            <v>Weighted Avg.</v>
          </cell>
          <cell r="L884" t="e">
            <v>#NAME?</v>
          </cell>
          <cell r="M884" t="e">
            <v>#NAME?</v>
          </cell>
          <cell r="O884" t="e">
            <v>#NAME?</v>
          </cell>
          <cell r="P884" t="e">
            <v>#NAME?</v>
          </cell>
          <cell r="S884" t="str">
            <v>RDWR</v>
          </cell>
          <cell r="V884" t="e">
            <v>#NAME?</v>
          </cell>
          <cell r="Y884" t="e">
            <v>#NAME?</v>
          </cell>
        </row>
        <row r="885">
          <cell r="B885">
            <v>0.72309500000000004</v>
          </cell>
          <cell r="C885" t="e">
            <v>#NAME?</v>
          </cell>
          <cell r="D885" t="e">
            <v>#NAME?</v>
          </cell>
          <cell r="E885">
            <v>0.05</v>
          </cell>
          <cell r="F885" t="e">
            <v>#NAME?</v>
          </cell>
          <cell r="G885" t="e">
            <v>#NAME?</v>
          </cell>
          <cell r="L885" t="e">
            <v>#NAME?</v>
          </cell>
          <cell r="M885" t="e">
            <v>#NAME?</v>
          </cell>
          <cell r="O885" t="e">
            <v>#NAME?</v>
          </cell>
          <cell r="P885" t="e">
            <v>#NAME?</v>
          </cell>
        </row>
        <row r="886">
          <cell r="B886">
            <v>0.48266799999999999</v>
          </cell>
          <cell r="C886" t="e">
            <v>#NAME?</v>
          </cell>
          <cell r="D886" t="e">
            <v>#NAME?</v>
          </cell>
          <cell r="E886">
            <v>0.34</v>
          </cell>
          <cell r="F886" t="e">
            <v>#NAME?</v>
          </cell>
          <cell r="G886" t="e">
            <v>#NAME?</v>
          </cell>
          <cell r="L886" t="e">
            <v>#NAME?</v>
          </cell>
          <cell r="M886" t="e">
            <v>#NAME?</v>
          </cell>
          <cell r="O886" t="e">
            <v>#NAME?</v>
          </cell>
          <cell r="P886" t="e">
            <v>#NAME?</v>
          </cell>
        </row>
        <row r="887">
          <cell r="B887">
            <v>0.30473800000000001</v>
          </cell>
          <cell r="C887" t="e">
            <v>#NAME?</v>
          </cell>
          <cell r="D887" t="e">
            <v>#NAME?</v>
          </cell>
          <cell r="E887">
            <v>0.75</v>
          </cell>
          <cell r="F887" t="e">
            <v>#NAME?</v>
          </cell>
          <cell r="G887" t="e">
            <v>#NAME?</v>
          </cell>
          <cell r="L887" t="e">
            <v>#NAME?</v>
          </cell>
          <cell r="M887" t="e">
            <v>#NAME?</v>
          </cell>
          <cell r="O887" t="e">
            <v>#NAME?</v>
          </cell>
          <cell r="P887" t="e">
            <v>#NAME?</v>
          </cell>
        </row>
        <row r="888">
          <cell r="B888">
            <v>0.50148099999999995</v>
          </cell>
          <cell r="C888" t="e">
            <v>#NAME?</v>
          </cell>
          <cell r="D888" t="e">
            <v>#NAME?</v>
          </cell>
          <cell r="E888">
            <v>1.5</v>
          </cell>
          <cell r="F888" t="e">
            <v>#NAME?</v>
          </cell>
          <cell r="G888" t="e">
            <v>#NAME?</v>
          </cell>
          <cell r="L888" t="e">
            <v>#NAME?</v>
          </cell>
          <cell r="M888" t="e">
            <v>#NAME?</v>
          </cell>
          <cell r="O888" t="e">
            <v>#NAME?</v>
          </cell>
          <cell r="P888" t="e">
            <v>#NAME?</v>
          </cell>
        </row>
        <row r="889">
          <cell r="B889">
            <v>0.37527300000000002</v>
          </cell>
          <cell r="C889" t="e">
            <v>#NAME?</v>
          </cell>
          <cell r="D889" t="e">
            <v>#NAME?</v>
          </cell>
          <cell r="E889">
            <v>12.69</v>
          </cell>
          <cell r="F889" t="e">
            <v>#NAME?</v>
          </cell>
          <cell r="G889" t="e">
            <v>#NAME?</v>
          </cell>
          <cell r="L889" t="e">
            <v>#NAME?</v>
          </cell>
          <cell r="M889" t="e">
            <v>#NAME?</v>
          </cell>
          <cell r="O889" t="e">
            <v>#NAME?</v>
          </cell>
          <cell r="P889" t="e">
            <v>#NAME?</v>
          </cell>
        </row>
        <row r="890">
          <cell r="B890">
            <v>9.2374999999999999E-2</v>
          </cell>
          <cell r="C890" t="e">
            <v>#NAME?</v>
          </cell>
          <cell r="D890" t="e">
            <v>#NAME?</v>
          </cell>
          <cell r="E890">
            <v>67.400000000000006</v>
          </cell>
          <cell r="F890" t="e">
            <v>#NAME?</v>
          </cell>
          <cell r="G890" t="e">
            <v>#NAME?</v>
          </cell>
          <cell r="J890" t="str">
            <v>RDWR</v>
          </cell>
          <cell r="L890" t="e">
            <v>#NAME?</v>
          </cell>
          <cell r="M890" t="e">
            <v>#NAME?</v>
          </cell>
          <cell r="P890" t="e">
            <v>#NAME?</v>
          </cell>
        </row>
        <row r="891">
          <cell r="B891">
            <v>5.0000000000000001E-3</v>
          </cell>
          <cell r="C891" t="e">
            <v>#NAME?</v>
          </cell>
          <cell r="D891" t="e">
            <v>#NAME?</v>
          </cell>
          <cell r="E891">
            <v>75.31</v>
          </cell>
          <cell r="F891" t="e">
            <v>#NAME?</v>
          </cell>
          <cell r="G891" t="e">
            <v>#NAME?</v>
          </cell>
          <cell r="T891" t="str">
            <v>Convertible Debt</v>
          </cell>
          <cell r="U891" t="str">
            <v>Amount</v>
          </cell>
          <cell r="V891" t="str">
            <v>In-The-Money</v>
          </cell>
          <cell r="W891" t="str">
            <v>Conv. Price</v>
          </cell>
          <cell r="X891" t="str">
            <v>Current Price</v>
          </cell>
          <cell r="Y891" t="str">
            <v>Net Shares</v>
          </cell>
        </row>
        <row r="892">
          <cell r="A892" t="str">
            <v>FFIV</v>
          </cell>
          <cell r="C892" t="e">
            <v>#NAME?</v>
          </cell>
          <cell r="D892" t="e">
            <v>#NAME?</v>
          </cell>
          <cell r="G892" t="e">
            <v>#NAME?</v>
          </cell>
          <cell r="T892" t="str">
            <v>Tranche 1</v>
          </cell>
          <cell r="U892">
            <v>0</v>
          </cell>
          <cell r="V892" t="e">
            <v>#NAME?</v>
          </cell>
          <cell r="W892">
            <v>0</v>
          </cell>
          <cell r="X892" t="e">
            <v>#NAME?</v>
          </cell>
          <cell r="Y892" t="e">
            <v>#NAME?</v>
          </cell>
        </row>
        <row r="893">
          <cell r="K893" t="str">
            <v>Options Exercisable</v>
          </cell>
          <cell r="L893" t="str">
            <v>In-the Money</v>
          </cell>
          <cell r="M893" t="str">
            <v>Weight</v>
          </cell>
          <cell r="N893" t="str">
            <v>Exercise Price</v>
          </cell>
          <cell r="O893" t="str">
            <v>Current Price</v>
          </cell>
          <cell r="P893" t="str">
            <v>Weighted Avg.</v>
          </cell>
          <cell r="T893" t="str">
            <v>Tranche 2</v>
          </cell>
          <cell r="U893">
            <v>0</v>
          </cell>
          <cell r="V893" t="e">
            <v>#NAME?</v>
          </cell>
          <cell r="W893">
            <v>0</v>
          </cell>
          <cell r="X893" t="e">
            <v>#NAME?</v>
          </cell>
          <cell r="Y893" t="e">
            <v>#NAME?</v>
          </cell>
        </row>
        <row r="894">
          <cell r="B894" t="str">
            <v>Options Outstanding</v>
          </cell>
          <cell r="C894" t="str">
            <v>In-the Money</v>
          </cell>
          <cell r="D894" t="str">
            <v>Weight</v>
          </cell>
          <cell r="E894" t="str">
            <v>Exercise Price</v>
          </cell>
          <cell r="F894" t="str">
            <v>Current Price</v>
          </cell>
          <cell r="G894" t="str">
            <v>Weighted Avg.</v>
          </cell>
          <cell r="K894">
            <v>8.9499999999999996E-2</v>
          </cell>
          <cell r="L894" t="e">
            <v>#NAME?</v>
          </cell>
          <cell r="M894" t="e">
            <v>#NAME?</v>
          </cell>
          <cell r="N894">
            <v>0.05</v>
          </cell>
          <cell r="O894" t="e">
            <v>#NAME?</v>
          </cell>
          <cell r="P894" t="e">
            <v>#NAME?</v>
          </cell>
        </row>
        <row r="895">
          <cell r="B895">
            <v>0</v>
          </cell>
          <cell r="C895" t="e">
            <v>#N/A</v>
          </cell>
          <cell r="D895" t="e">
            <v>#N/A</v>
          </cell>
          <cell r="E895">
            <v>0</v>
          </cell>
          <cell r="F895" t="e">
            <v>#N/A</v>
          </cell>
          <cell r="G895" t="e">
            <v>#N/A</v>
          </cell>
          <cell r="K895">
            <v>0.1502</v>
          </cell>
          <cell r="L895" t="e">
            <v>#NAME?</v>
          </cell>
          <cell r="M895" t="e">
            <v>#NAME?</v>
          </cell>
          <cell r="N895">
            <v>0.44</v>
          </cell>
          <cell r="O895" t="e">
            <v>#NAME?</v>
          </cell>
          <cell r="P895" t="e">
            <v>#NAME?</v>
          </cell>
          <cell r="S895" t="str">
            <v>FFIV</v>
          </cell>
          <cell r="V895" t="e">
            <v>#NAME?</v>
          </cell>
          <cell r="Y895" t="e">
            <v>#NAME?</v>
          </cell>
        </row>
        <row r="896">
          <cell r="B896">
            <v>0</v>
          </cell>
          <cell r="C896" t="e">
            <v>#N/A</v>
          </cell>
          <cell r="D896" t="e">
            <v>#N/A</v>
          </cell>
          <cell r="E896">
            <v>0</v>
          </cell>
          <cell r="F896" t="e">
            <v>#N/A</v>
          </cell>
          <cell r="G896" t="e">
            <v>#N/A</v>
          </cell>
          <cell r="K896">
            <v>8.0309000000000005E-2</v>
          </cell>
          <cell r="L896" t="e">
            <v>#NAME?</v>
          </cell>
          <cell r="M896" t="e">
            <v>#NAME?</v>
          </cell>
          <cell r="N896">
            <v>0.75</v>
          </cell>
          <cell r="O896" t="e">
            <v>#NAME?</v>
          </cell>
          <cell r="P896" t="e">
            <v>#NAME?</v>
          </cell>
        </row>
        <row r="897">
          <cell r="B897">
            <v>0</v>
          </cell>
          <cell r="C897" t="e">
            <v>#N/A</v>
          </cell>
          <cell r="D897" t="e">
            <v>#N/A</v>
          </cell>
          <cell r="E897">
            <v>0</v>
          </cell>
          <cell r="F897" t="e">
            <v>#N/A</v>
          </cell>
          <cell r="G897" t="e">
            <v>#N/A</v>
          </cell>
          <cell r="K897">
            <v>4.3235999999999997E-2</v>
          </cell>
          <cell r="L897" t="e">
            <v>#NAME?</v>
          </cell>
          <cell r="M897" t="e">
            <v>#NAME?</v>
          </cell>
          <cell r="N897">
            <v>1.5</v>
          </cell>
          <cell r="O897" t="e">
            <v>#NAME?</v>
          </cell>
          <cell r="P897" t="e">
            <v>#NAME?</v>
          </cell>
        </row>
        <row r="898">
          <cell r="B898">
            <v>0</v>
          </cell>
          <cell r="C898" t="e">
            <v>#N/A</v>
          </cell>
          <cell r="D898" t="e">
            <v>#N/A</v>
          </cell>
          <cell r="E898">
            <v>0</v>
          </cell>
          <cell r="F898" t="e">
            <v>#N/A</v>
          </cell>
          <cell r="G898" t="e">
            <v>#N/A</v>
          </cell>
          <cell r="K898">
            <v>1.0744999999999999E-2</v>
          </cell>
          <cell r="L898" t="e">
            <v>#NAME?</v>
          </cell>
          <cell r="M898" t="e">
            <v>#NAME?</v>
          </cell>
          <cell r="N898">
            <v>11.33</v>
          </cell>
          <cell r="O898" t="e">
            <v>#NAME?</v>
          </cell>
          <cell r="P898" t="e">
            <v>#NAME?</v>
          </cell>
        </row>
        <row r="899">
          <cell r="B899">
            <v>0</v>
          </cell>
          <cell r="C899" t="e">
            <v>#N/A</v>
          </cell>
          <cell r="D899" t="e">
            <v>#N/A</v>
          </cell>
          <cell r="E899">
            <v>0</v>
          </cell>
          <cell r="F899" t="e">
            <v>#N/A</v>
          </cell>
          <cell r="G899" t="e">
            <v>#N/A</v>
          </cell>
          <cell r="K899">
            <v>0</v>
          </cell>
          <cell r="L899" t="e">
            <v>#NAME?</v>
          </cell>
          <cell r="M899" t="e">
            <v>#NAME?</v>
          </cell>
          <cell r="N899">
            <v>0</v>
          </cell>
          <cell r="O899" t="e">
            <v>#NAME?</v>
          </cell>
          <cell r="P899" t="e">
            <v>#NAME?</v>
          </cell>
        </row>
        <row r="900">
          <cell r="B900">
            <v>0</v>
          </cell>
          <cell r="C900" t="e">
            <v>#N/A</v>
          </cell>
          <cell r="D900" t="e">
            <v>#N/A</v>
          </cell>
          <cell r="E900">
            <v>0</v>
          </cell>
          <cell r="F900" t="e">
            <v>#N/A</v>
          </cell>
          <cell r="G900" t="e">
            <v>#N/A</v>
          </cell>
          <cell r="K900">
            <v>0</v>
          </cell>
          <cell r="L900" t="e">
            <v>#NAME?</v>
          </cell>
          <cell r="M900" t="e">
            <v>#NAME?</v>
          </cell>
          <cell r="N900">
            <v>0</v>
          </cell>
          <cell r="O900" t="e">
            <v>#NAME?</v>
          </cell>
          <cell r="P900" t="e">
            <v>#NAME?</v>
          </cell>
        </row>
        <row r="901">
          <cell r="B901">
            <v>0</v>
          </cell>
          <cell r="C901" t="e">
            <v>#N/A</v>
          </cell>
          <cell r="D901" t="e">
            <v>#N/A</v>
          </cell>
          <cell r="E901">
            <v>0</v>
          </cell>
          <cell r="F901" t="e">
            <v>#N/A</v>
          </cell>
          <cell r="G901" t="e">
            <v>#N/A</v>
          </cell>
          <cell r="J901" t="str">
            <v>FFIV</v>
          </cell>
          <cell r="L901" t="e">
            <v>#NAME?</v>
          </cell>
          <cell r="M901" t="e">
            <v>#NAME?</v>
          </cell>
          <cell r="P901" t="e">
            <v>#NAME?</v>
          </cell>
          <cell r="T901" t="str">
            <v>Convertible Debt</v>
          </cell>
          <cell r="U901" t="str">
            <v>Amount</v>
          </cell>
          <cell r="V901" t="str">
            <v>In-The-Money</v>
          </cell>
          <cell r="W901" t="str">
            <v>Conv. Price</v>
          </cell>
          <cell r="X901" t="str">
            <v>Current Price</v>
          </cell>
          <cell r="Y901" t="str">
            <v>Net Shares</v>
          </cell>
        </row>
        <row r="902">
          <cell r="A902" t="str">
            <v>AUDC</v>
          </cell>
          <cell r="C902" t="e">
            <v>#N/A</v>
          </cell>
          <cell r="D902" t="e">
            <v>#N/A</v>
          </cell>
          <cell r="G902" t="e">
            <v>#N/A</v>
          </cell>
          <cell r="T902" t="str">
            <v>Tranche 1</v>
          </cell>
          <cell r="U902">
            <v>0</v>
          </cell>
          <cell r="V902" t="e">
            <v>#N/A</v>
          </cell>
          <cell r="W902">
            <v>0</v>
          </cell>
          <cell r="X902" t="e">
            <v>#N/A</v>
          </cell>
          <cell r="Y902" t="e">
            <v>#N/A</v>
          </cell>
        </row>
        <row r="903">
          <cell r="K903" t="str">
            <v>Options Exercisable</v>
          </cell>
          <cell r="L903" t="str">
            <v>In-the Money</v>
          </cell>
          <cell r="M903" t="str">
            <v>Weight</v>
          </cell>
          <cell r="N903" t="str">
            <v>Exercise Price</v>
          </cell>
          <cell r="O903" t="str">
            <v>Current Price</v>
          </cell>
          <cell r="P903" t="str">
            <v>Weighted Avg.</v>
          </cell>
          <cell r="T903" t="str">
            <v>Tranche 2</v>
          </cell>
          <cell r="U903">
            <v>0</v>
          </cell>
          <cell r="V903" t="e">
            <v>#N/A</v>
          </cell>
          <cell r="W903">
            <v>0</v>
          </cell>
          <cell r="X903" t="e">
            <v>#N/A</v>
          </cell>
          <cell r="Y903" t="e">
            <v>#N/A</v>
          </cell>
        </row>
        <row r="904">
          <cell r="K904">
            <v>0</v>
          </cell>
          <cell r="L904" t="e">
            <v>#N/A</v>
          </cell>
          <cell r="M904" t="e">
            <v>#N/A</v>
          </cell>
          <cell r="N904">
            <v>0</v>
          </cell>
          <cell r="O904" t="e">
            <v>#N/A</v>
          </cell>
          <cell r="P904" t="e">
            <v>#N/A</v>
          </cell>
        </row>
        <row r="905">
          <cell r="B905" t="str">
            <v>Options Outstanding</v>
          </cell>
          <cell r="C905" t="str">
            <v>In-the Money</v>
          </cell>
          <cell r="D905" t="str">
            <v>Weight</v>
          </cell>
          <cell r="E905" t="str">
            <v>Exercise Price</v>
          </cell>
          <cell r="F905" t="str">
            <v>Current Price</v>
          </cell>
          <cell r="G905" t="str">
            <v>Weighted Avg.</v>
          </cell>
          <cell r="K905">
            <v>0</v>
          </cell>
          <cell r="L905" t="e">
            <v>#N/A</v>
          </cell>
          <cell r="M905" t="e">
            <v>#N/A</v>
          </cell>
          <cell r="N905">
            <v>0</v>
          </cell>
          <cell r="O905" t="e">
            <v>#N/A</v>
          </cell>
          <cell r="P905" t="e">
            <v>#N/A</v>
          </cell>
          <cell r="S905" t="str">
            <v>AUDC</v>
          </cell>
          <cell r="V905" t="e">
            <v>#N/A</v>
          </cell>
          <cell r="Y905" t="e">
            <v>#N/A</v>
          </cell>
        </row>
        <row r="906">
          <cell r="B906">
            <v>0</v>
          </cell>
          <cell r="C906" t="e">
            <v>#N/A</v>
          </cell>
          <cell r="D906" t="e">
            <v>#N/A</v>
          </cell>
          <cell r="E906">
            <v>0</v>
          </cell>
          <cell r="F906" t="e">
            <v>#N/A</v>
          </cell>
          <cell r="G906" t="e">
            <v>#N/A</v>
          </cell>
          <cell r="K906">
            <v>0</v>
          </cell>
          <cell r="L906" t="e">
            <v>#N/A</v>
          </cell>
          <cell r="M906" t="e">
            <v>#N/A</v>
          </cell>
          <cell r="N906">
            <v>0</v>
          </cell>
          <cell r="O906" t="e">
            <v>#N/A</v>
          </cell>
          <cell r="P906" t="e">
            <v>#N/A</v>
          </cell>
        </row>
        <row r="907">
          <cell r="B907">
            <v>0</v>
          </cell>
          <cell r="C907" t="e">
            <v>#N/A</v>
          </cell>
          <cell r="D907" t="e">
            <v>#N/A</v>
          </cell>
          <cell r="E907">
            <v>0</v>
          </cell>
          <cell r="F907" t="e">
            <v>#N/A</v>
          </cell>
          <cell r="G907" t="e">
            <v>#N/A</v>
          </cell>
          <cell r="K907">
            <v>0</v>
          </cell>
          <cell r="L907" t="e">
            <v>#N/A</v>
          </cell>
          <cell r="M907" t="e">
            <v>#N/A</v>
          </cell>
          <cell r="N907">
            <v>0</v>
          </cell>
          <cell r="O907" t="e">
            <v>#N/A</v>
          </cell>
          <cell r="P907" t="e">
            <v>#N/A</v>
          </cell>
        </row>
        <row r="908">
          <cell r="B908">
            <v>0</v>
          </cell>
          <cell r="C908" t="e">
            <v>#N/A</v>
          </cell>
          <cell r="D908" t="e">
            <v>#N/A</v>
          </cell>
          <cell r="E908">
            <v>0</v>
          </cell>
          <cell r="F908" t="e">
            <v>#N/A</v>
          </cell>
          <cell r="G908" t="e">
            <v>#N/A</v>
          </cell>
          <cell r="K908">
            <v>0</v>
          </cell>
          <cell r="L908" t="e">
            <v>#N/A</v>
          </cell>
          <cell r="M908" t="e">
            <v>#N/A</v>
          </cell>
          <cell r="N908">
            <v>0</v>
          </cell>
          <cell r="O908" t="e">
            <v>#N/A</v>
          </cell>
          <cell r="P908" t="e">
            <v>#N/A</v>
          </cell>
        </row>
        <row r="909">
          <cell r="B909">
            <v>0</v>
          </cell>
          <cell r="C909" t="e">
            <v>#N/A</v>
          </cell>
          <cell r="D909" t="e">
            <v>#N/A</v>
          </cell>
          <cell r="E909">
            <v>0</v>
          </cell>
          <cell r="F909" t="e">
            <v>#N/A</v>
          </cell>
          <cell r="G909" t="e">
            <v>#N/A</v>
          </cell>
          <cell r="K909">
            <v>0</v>
          </cell>
          <cell r="L909" t="e">
            <v>#N/A</v>
          </cell>
          <cell r="M909" t="e">
            <v>#N/A</v>
          </cell>
          <cell r="N909">
            <v>0</v>
          </cell>
          <cell r="O909" t="e">
            <v>#N/A</v>
          </cell>
          <cell r="P909" t="e">
            <v>#N/A</v>
          </cell>
        </row>
        <row r="910">
          <cell r="B910">
            <v>0</v>
          </cell>
          <cell r="C910" t="e">
            <v>#N/A</v>
          </cell>
          <cell r="D910" t="e">
            <v>#N/A</v>
          </cell>
          <cell r="E910">
            <v>0</v>
          </cell>
          <cell r="F910" t="e">
            <v>#N/A</v>
          </cell>
          <cell r="G910" t="e">
            <v>#N/A</v>
          </cell>
          <cell r="K910">
            <v>0</v>
          </cell>
          <cell r="L910" t="e">
            <v>#N/A</v>
          </cell>
          <cell r="M910" t="e">
            <v>#N/A</v>
          </cell>
          <cell r="N910">
            <v>0</v>
          </cell>
          <cell r="O910" t="e">
            <v>#N/A</v>
          </cell>
          <cell r="P910" t="e">
            <v>#N/A</v>
          </cell>
        </row>
        <row r="911">
          <cell r="B911">
            <v>0</v>
          </cell>
          <cell r="C911" t="e">
            <v>#N/A</v>
          </cell>
          <cell r="D911" t="e">
            <v>#N/A</v>
          </cell>
          <cell r="E911">
            <v>0</v>
          </cell>
          <cell r="F911" t="e">
            <v>#N/A</v>
          </cell>
          <cell r="G911" t="e">
            <v>#N/A</v>
          </cell>
          <cell r="J911" t="str">
            <v>AUDC</v>
          </cell>
          <cell r="L911" t="e">
            <v>#N/A</v>
          </cell>
          <cell r="M911" t="e">
            <v>#N/A</v>
          </cell>
          <cell r="P911" t="e">
            <v>#N/A</v>
          </cell>
        </row>
        <row r="912">
          <cell r="B912">
            <v>0</v>
          </cell>
          <cell r="C912" t="e">
            <v>#N/A</v>
          </cell>
          <cell r="D912" t="e">
            <v>#N/A</v>
          </cell>
          <cell r="E912">
            <v>0</v>
          </cell>
          <cell r="F912" t="e">
            <v>#N/A</v>
          </cell>
          <cell r="G912" t="e">
            <v>#N/A</v>
          </cell>
          <cell r="T912" t="str">
            <v>Convertible Debt</v>
          </cell>
          <cell r="U912" t="str">
            <v>Amount</v>
          </cell>
          <cell r="V912" t="str">
            <v>In-The-Money</v>
          </cell>
          <cell r="W912" t="str">
            <v>Conv. Price</v>
          </cell>
          <cell r="X912" t="str">
            <v>Current Price</v>
          </cell>
          <cell r="Y912" t="str">
            <v>Net Shares</v>
          </cell>
        </row>
        <row r="913">
          <cell r="A913" t="str">
            <v>BKHM</v>
          </cell>
          <cell r="C913" t="e">
            <v>#N/A</v>
          </cell>
          <cell r="D913" t="e">
            <v>#N/A</v>
          </cell>
          <cell r="G913" t="e">
            <v>#N/A</v>
          </cell>
          <cell r="T913" t="str">
            <v>Tranche 1</v>
          </cell>
          <cell r="U913">
            <v>0</v>
          </cell>
          <cell r="V913" t="e">
            <v>#N/A</v>
          </cell>
          <cell r="W913">
            <v>0</v>
          </cell>
          <cell r="X913" t="e">
            <v>#N/A</v>
          </cell>
          <cell r="Y913" t="e">
            <v>#N/A</v>
          </cell>
        </row>
        <row r="914">
          <cell r="K914" t="str">
            <v>Options Exercisable</v>
          </cell>
          <cell r="L914" t="str">
            <v>In-the Money</v>
          </cell>
          <cell r="M914" t="str">
            <v>Weight</v>
          </cell>
          <cell r="N914" t="str">
            <v>Exercise Price</v>
          </cell>
          <cell r="O914" t="str">
            <v>Current Price</v>
          </cell>
          <cell r="P914" t="str">
            <v>Weighted Avg.</v>
          </cell>
          <cell r="T914" t="str">
            <v>Tranche 2</v>
          </cell>
          <cell r="U914">
            <v>0</v>
          </cell>
          <cell r="V914" t="e">
            <v>#N/A</v>
          </cell>
          <cell r="W914">
            <v>0</v>
          </cell>
          <cell r="X914" t="e">
            <v>#N/A</v>
          </cell>
          <cell r="Y914" t="e">
            <v>#N/A</v>
          </cell>
        </row>
        <row r="915">
          <cell r="K915">
            <v>0</v>
          </cell>
          <cell r="L915" t="e">
            <v>#N/A</v>
          </cell>
          <cell r="M915" t="e">
            <v>#N/A</v>
          </cell>
          <cell r="N915">
            <v>0</v>
          </cell>
          <cell r="O915" t="e">
            <v>#N/A</v>
          </cell>
          <cell r="P915" t="e">
            <v>#N/A</v>
          </cell>
        </row>
        <row r="916">
          <cell r="B916" t="str">
            <v>Options Outstanding</v>
          </cell>
          <cell r="C916" t="str">
            <v>In-the Money</v>
          </cell>
          <cell r="D916" t="str">
            <v>Weight</v>
          </cell>
          <cell r="E916" t="str">
            <v>Exercise Price</v>
          </cell>
          <cell r="F916" t="str">
            <v>Current Price</v>
          </cell>
          <cell r="G916" t="str">
            <v>Weighted Avg.</v>
          </cell>
          <cell r="K916">
            <v>0</v>
          </cell>
          <cell r="L916" t="e">
            <v>#N/A</v>
          </cell>
          <cell r="M916" t="e">
            <v>#N/A</v>
          </cell>
          <cell r="N916">
            <v>0</v>
          </cell>
          <cell r="O916" t="e">
            <v>#N/A</v>
          </cell>
          <cell r="P916" t="e">
            <v>#N/A</v>
          </cell>
          <cell r="S916" t="str">
            <v>BKHM</v>
          </cell>
          <cell r="V916" t="e">
            <v>#N/A</v>
          </cell>
          <cell r="Y916" t="e">
            <v>#N/A</v>
          </cell>
        </row>
        <row r="917">
          <cell r="B917">
            <v>0.8</v>
          </cell>
          <cell r="C917" t="e">
            <v>#NAME?</v>
          </cell>
          <cell r="D917" t="e">
            <v>#NAME?</v>
          </cell>
          <cell r="E917">
            <v>6.3E-3</v>
          </cell>
          <cell r="F917" t="e">
            <v>#NAME?</v>
          </cell>
          <cell r="G917" t="e">
            <v>#NAME?</v>
          </cell>
          <cell r="K917">
            <v>0</v>
          </cell>
          <cell r="L917" t="e">
            <v>#N/A</v>
          </cell>
          <cell r="M917" t="e">
            <v>#N/A</v>
          </cell>
          <cell r="N917">
            <v>0</v>
          </cell>
          <cell r="O917" t="e">
            <v>#N/A</v>
          </cell>
          <cell r="P917" t="e">
            <v>#N/A</v>
          </cell>
        </row>
        <row r="918">
          <cell r="B918">
            <v>0.52578000000000003</v>
          </cell>
          <cell r="C918" t="e">
            <v>#NAME?</v>
          </cell>
          <cell r="D918" t="e">
            <v>#NAME?</v>
          </cell>
          <cell r="E918">
            <v>1.2500000000000001E-2</v>
          </cell>
          <cell r="F918" t="e">
            <v>#NAME?</v>
          </cell>
          <cell r="G918" t="e">
            <v>#NAME?</v>
          </cell>
          <cell r="K918">
            <v>0</v>
          </cell>
          <cell r="L918" t="e">
            <v>#N/A</v>
          </cell>
          <cell r="M918" t="e">
            <v>#N/A</v>
          </cell>
          <cell r="N918">
            <v>0</v>
          </cell>
          <cell r="O918" t="e">
            <v>#N/A</v>
          </cell>
          <cell r="P918" t="e">
            <v>#N/A</v>
          </cell>
        </row>
        <row r="919">
          <cell r="B919">
            <v>8.0623360000000002</v>
          </cell>
          <cell r="C919" t="e">
            <v>#NAME?</v>
          </cell>
          <cell r="D919" t="e">
            <v>#NAME?</v>
          </cell>
          <cell r="E919">
            <v>0.05</v>
          </cell>
          <cell r="F919" t="e">
            <v>#NAME?</v>
          </cell>
          <cell r="G919" t="e">
            <v>#NAME?</v>
          </cell>
          <cell r="K919">
            <v>0</v>
          </cell>
          <cell r="L919" t="e">
            <v>#N/A</v>
          </cell>
          <cell r="M919" t="e">
            <v>#N/A</v>
          </cell>
          <cell r="N919">
            <v>0</v>
          </cell>
          <cell r="O919" t="e">
            <v>#N/A</v>
          </cell>
          <cell r="P919" t="e">
            <v>#N/A</v>
          </cell>
        </row>
        <row r="920">
          <cell r="B920">
            <v>4.5421719999999999</v>
          </cell>
          <cell r="C920" t="e">
            <v>#NAME?</v>
          </cell>
          <cell r="D920" t="e">
            <v>#NAME?</v>
          </cell>
          <cell r="E920">
            <v>0.15</v>
          </cell>
          <cell r="F920" t="e">
            <v>#NAME?</v>
          </cell>
          <cell r="G920" t="e">
            <v>#NAME?</v>
          </cell>
          <cell r="K920">
            <v>0</v>
          </cell>
          <cell r="L920" t="e">
            <v>#N/A</v>
          </cell>
          <cell r="M920" t="e">
            <v>#N/A</v>
          </cell>
          <cell r="N920">
            <v>0</v>
          </cell>
          <cell r="O920" t="e">
            <v>#N/A</v>
          </cell>
          <cell r="P920" t="e">
            <v>#N/A</v>
          </cell>
        </row>
        <row r="921">
          <cell r="B921">
            <v>0.56000000000000005</v>
          </cell>
          <cell r="C921" t="e">
            <v>#NAME?</v>
          </cell>
          <cell r="D921" t="e">
            <v>#NAME?</v>
          </cell>
          <cell r="E921">
            <v>75</v>
          </cell>
          <cell r="F921" t="e">
            <v>#NAME?</v>
          </cell>
          <cell r="G921" t="e">
            <v>#NAME?</v>
          </cell>
          <cell r="K921">
            <v>0</v>
          </cell>
          <cell r="L921" t="e">
            <v>#N/A</v>
          </cell>
          <cell r="M921" t="e">
            <v>#N/A</v>
          </cell>
          <cell r="N921">
            <v>0</v>
          </cell>
          <cell r="O921" t="e">
            <v>#N/A</v>
          </cell>
          <cell r="P921" t="e">
            <v>#N/A</v>
          </cell>
        </row>
        <row r="922">
          <cell r="B922">
            <v>6.1845999999999997</v>
          </cell>
          <cell r="C922" t="e">
            <v>#NAME?</v>
          </cell>
          <cell r="D922" t="e">
            <v>#NAME?</v>
          </cell>
          <cell r="E922">
            <v>1.5</v>
          </cell>
          <cell r="F922" t="e">
            <v>#NAME?</v>
          </cell>
          <cell r="G922" t="e">
            <v>#NAME?</v>
          </cell>
          <cell r="J922" t="str">
            <v>BKHM</v>
          </cell>
          <cell r="L922" t="e">
            <v>#N/A</v>
          </cell>
          <cell r="M922" t="e">
            <v>#N/A</v>
          </cell>
          <cell r="P922" t="e">
            <v>#N/A</v>
          </cell>
        </row>
        <row r="923">
          <cell r="B923">
            <v>1.5289999999999999</v>
          </cell>
          <cell r="C923" t="e">
            <v>#NAME?</v>
          </cell>
          <cell r="D923" t="e">
            <v>#NAME?</v>
          </cell>
          <cell r="E923">
            <v>1.8</v>
          </cell>
          <cell r="F923" t="e">
            <v>#NAME?</v>
          </cell>
          <cell r="G923" t="e">
            <v>#NAME?</v>
          </cell>
          <cell r="T923" t="str">
            <v>Convertible Debt</v>
          </cell>
          <cell r="U923" t="str">
            <v>Amount</v>
          </cell>
          <cell r="V923" t="str">
            <v>In-The-Money</v>
          </cell>
          <cell r="W923" t="str">
            <v>Conv. Price</v>
          </cell>
          <cell r="X923" t="str">
            <v>Current Price</v>
          </cell>
          <cell r="Y923" t="str">
            <v>Net Shares</v>
          </cell>
        </row>
        <row r="924">
          <cell r="B924">
            <v>0.36720000000000003</v>
          </cell>
          <cell r="C924" t="e">
            <v>#NAME?</v>
          </cell>
          <cell r="D924" t="e">
            <v>#NAME?</v>
          </cell>
          <cell r="E924">
            <v>2</v>
          </cell>
          <cell r="F924" t="e">
            <v>#NAME?</v>
          </cell>
          <cell r="G924" t="e">
            <v>#NAME?</v>
          </cell>
          <cell r="T924" t="str">
            <v>Tranche 1</v>
          </cell>
          <cell r="U924">
            <v>0</v>
          </cell>
          <cell r="V924" t="e">
            <v>#NAME?</v>
          </cell>
          <cell r="W924">
            <v>0</v>
          </cell>
          <cell r="X924" t="e">
            <v>#NAME?</v>
          </cell>
          <cell r="Y924" t="e">
            <v>#NAME?</v>
          </cell>
        </row>
        <row r="925">
          <cell r="B925">
            <v>2.0175999999999998</v>
          </cell>
          <cell r="C925" t="e">
            <v>#NAME?</v>
          </cell>
          <cell r="D925" t="e">
            <v>#NAME?</v>
          </cell>
          <cell r="E925">
            <v>2.5</v>
          </cell>
          <cell r="F925" t="e">
            <v>#NAME?</v>
          </cell>
          <cell r="G925" t="e">
            <v>#NAME?</v>
          </cell>
          <cell r="K925" t="str">
            <v>Options Exercisable</v>
          </cell>
          <cell r="L925" t="str">
            <v>In-the Money</v>
          </cell>
          <cell r="M925" t="str">
            <v>Weight</v>
          </cell>
          <cell r="N925" t="str">
            <v>Exercise Price</v>
          </cell>
          <cell r="O925" t="str">
            <v>Current Price</v>
          </cell>
          <cell r="P925" t="str">
            <v>Weighted Avg.</v>
          </cell>
          <cell r="T925" t="str">
            <v>Tranche 2</v>
          </cell>
          <cell r="U925">
            <v>0</v>
          </cell>
          <cell r="V925" t="e">
            <v>#NAME?</v>
          </cell>
          <cell r="W925">
            <v>0</v>
          </cell>
          <cell r="X925" t="e">
            <v>#NAME?</v>
          </cell>
          <cell r="Y925" t="e">
            <v>#NAME?</v>
          </cell>
        </row>
        <row r="926">
          <cell r="B926">
            <v>0.35420000000000001</v>
          </cell>
          <cell r="C926" t="e">
            <v>#NAME?</v>
          </cell>
          <cell r="D926" t="e">
            <v>#NAME?</v>
          </cell>
          <cell r="E926">
            <v>4</v>
          </cell>
          <cell r="F926" t="e">
            <v>#NAME?</v>
          </cell>
          <cell r="G926" t="e">
            <v>#NAME?</v>
          </cell>
          <cell r="K926">
            <v>0.8</v>
          </cell>
          <cell r="L926" t="e">
            <v>#NAME?</v>
          </cell>
          <cell r="M926" t="e">
            <v>#NAME?</v>
          </cell>
          <cell r="N926">
            <v>6.3E-3</v>
          </cell>
          <cell r="O926" t="e">
            <v>#NAME?</v>
          </cell>
          <cell r="P926" t="e">
            <v>#NAME?</v>
          </cell>
        </row>
        <row r="927">
          <cell r="A927" t="str">
            <v>OPLK</v>
          </cell>
          <cell r="C927" t="e">
            <v>#NAME?</v>
          </cell>
          <cell r="D927" t="e">
            <v>#NAME?</v>
          </cell>
          <cell r="G927" t="e">
            <v>#NAME?</v>
          </cell>
          <cell r="K927">
            <v>0.48297400000000001</v>
          </cell>
          <cell r="L927" t="e">
            <v>#NAME?</v>
          </cell>
          <cell r="M927" t="e">
            <v>#NAME?</v>
          </cell>
          <cell r="N927">
            <v>1.2500000000000001E-2</v>
          </cell>
          <cell r="O927" t="e">
            <v>#NAME?</v>
          </cell>
          <cell r="P927" t="e">
            <v>#NAME?</v>
          </cell>
          <cell r="S927" t="str">
            <v>OPLK</v>
          </cell>
          <cell r="V927" t="e">
            <v>#NAME?</v>
          </cell>
          <cell r="Y927" t="e">
            <v>#NAME?</v>
          </cell>
        </row>
        <row r="928">
          <cell r="K928">
            <v>1.6465160000000001</v>
          </cell>
          <cell r="L928" t="e">
            <v>#NAME?</v>
          </cell>
          <cell r="M928" t="e">
            <v>#NAME?</v>
          </cell>
          <cell r="N928">
            <v>0.05</v>
          </cell>
          <cell r="O928" t="e">
            <v>#NAME?</v>
          </cell>
          <cell r="P928" t="e">
            <v>#NAME?</v>
          </cell>
        </row>
        <row r="929">
          <cell r="K929">
            <v>7.8860000000000006E-3</v>
          </cell>
          <cell r="L929" t="e">
            <v>#NAME?</v>
          </cell>
          <cell r="M929" t="e">
            <v>#NAME?</v>
          </cell>
          <cell r="N929">
            <v>0.15</v>
          </cell>
          <cell r="O929" t="e">
            <v>#NAME?</v>
          </cell>
          <cell r="P929" t="e">
            <v>#NAME?</v>
          </cell>
        </row>
        <row r="930">
          <cell r="B930" t="str">
            <v>Options Outstanding</v>
          </cell>
          <cell r="C930" t="str">
            <v>In-the Money</v>
          </cell>
          <cell r="D930" t="str">
            <v>Weight</v>
          </cell>
          <cell r="E930" t="str">
            <v>Exercise Price</v>
          </cell>
          <cell r="F930" t="str">
            <v>Current Price</v>
          </cell>
          <cell r="G930" t="str">
            <v>Weighted Avg.</v>
          </cell>
          <cell r="K930">
            <v>1.158204</v>
          </cell>
          <cell r="L930" t="e">
            <v>#NAME?</v>
          </cell>
          <cell r="M930" t="e">
            <v>#NAME?</v>
          </cell>
          <cell r="N930">
            <v>1.5</v>
          </cell>
          <cell r="O930" t="e">
            <v>#NAME?</v>
          </cell>
          <cell r="P930" t="e">
            <v>#NAME?</v>
          </cell>
        </row>
        <row r="931">
          <cell r="B931">
            <v>5.2387629999999996</v>
          </cell>
          <cell r="C931" t="e">
            <v>#NAME?</v>
          </cell>
          <cell r="D931" t="e">
            <v>#NAME?</v>
          </cell>
          <cell r="E931">
            <v>8.77</v>
          </cell>
          <cell r="F931" t="e">
            <v>#NAME?</v>
          </cell>
          <cell r="G931" t="e">
            <v>#NAME?</v>
          </cell>
          <cell r="K931">
            <v>0</v>
          </cell>
          <cell r="L931" t="e">
            <v>#NAME?</v>
          </cell>
          <cell r="M931" t="e">
            <v>#NAME?</v>
          </cell>
          <cell r="N931">
            <v>0</v>
          </cell>
          <cell r="O931" t="e">
            <v>#NAME?</v>
          </cell>
          <cell r="P931" t="e">
            <v>#NAME?</v>
          </cell>
        </row>
        <row r="932">
          <cell r="B932">
            <v>1.0513250000000001</v>
          </cell>
          <cell r="C932" t="e">
            <v>#NAME?</v>
          </cell>
          <cell r="D932" t="e">
            <v>#NAME?</v>
          </cell>
          <cell r="E932">
            <v>26.25</v>
          </cell>
          <cell r="F932" t="e">
            <v>#NAME?</v>
          </cell>
          <cell r="G932" t="e">
            <v>#NAME?</v>
          </cell>
          <cell r="K932">
            <v>0</v>
          </cell>
          <cell r="L932" t="e">
            <v>#NAME?</v>
          </cell>
          <cell r="M932" t="e">
            <v>#NAME?</v>
          </cell>
          <cell r="N932">
            <v>0</v>
          </cell>
          <cell r="O932" t="e">
            <v>#NAME?</v>
          </cell>
          <cell r="P932" t="e">
            <v>#NAME?</v>
          </cell>
        </row>
        <row r="933">
          <cell r="B933">
            <v>1.1912499999999999</v>
          </cell>
          <cell r="C933" t="e">
            <v>#NAME?</v>
          </cell>
          <cell r="D933" t="e">
            <v>#NAME?</v>
          </cell>
          <cell r="E933">
            <v>43.75</v>
          </cell>
          <cell r="F933" t="e">
            <v>#NAME?</v>
          </cell>
          <cell r="G933" t="e">
            <v>#NAME?</v>
          </cell>
          <cell r="K933">
            <v>0</v>
          </cell>
          <cell r="L933" t="e">
            <v>#NAME?</v>
          </cell>
          <cell r="M933" t="e">
            <v>#NAME?</v>
          </cell>
          <cell r="N933">
            <v>0</v>
          </cell>
          <cell r="O933" t="e">
            <v>#NAME?</v>
          </cell>
          <cell r="P933" t="e">
            <v>#NAME?</v>
          </cell>
        </row>
        <row r="934">
          <cell r="B934">
            <v>0.19025</v>
          </cell>
          <cell r="C934" t="e">
            <v>#NAME?</v>
          </cell>
          <cell r="D934" t="e">
            <v>#NAME?</v>
          </cell>
          <cell r="E934">
            <v>61.25</v>
          </cell>
          <cell r="F934" t="e">
            <v>#NAME?</v>
          </cell>
          <cell r="G934" t="e">
            <v>#NAME?</v>
          </cell>
          <cell r="K934">
            <v>0</v>
          </cell>
          <cell r="L934" t="e">
            <v>#NAME?</v>
          </cell>
          <cell r="M934" t="e">
            <v>#NAME?</v>
          </cell>
          <cell r="N934">
            <v>0</v>
          </cell>
          <cell r="O934" t="e">
            <v>#NAME?</v>
          </cell>
          <cell r="P934" t="e">
            <v>#NAME?</v>
          </cell>
        </row>
        <row r="935">
          <cell r="B935">
            <v>9.8000000000000004E-2</v>
          </cell>
          <cell r="C935" t="e">
            <v>#NAME?</v>
          </cell>
          <cell r="D935" t="e">
            <v>#NAME?</v>
          </cell>
          <cell r="E935">
            <v>78.75</v>
          </cell>
          <cell r="F935" t="e">
            <v>#NAME?</v>
          </cell>
          <cell r="G935" t="e">
            <v>#NAME?</v>
          </cell>
          <cell r="K935">
            <v>0</v>
          </cell>
          <cell r="L935" t="e">
            <v>#NAME?</v>
          </cell>
          <cell r="M935" t="e">
            <v>#NAME?</v>
          </cell>
          <cell r="N935">
            <v>0</v>
          </cell>
          <cell r="O935" t="e">
            <v>#NAME?</v>
          </cell>
          <cell r="P935" t="e">
            <v>#NAME?</v>
          </cell>
        </row>
        <row r="936">
          <cell r="B936">
            <v>4.7175000000000002E-2</v>
          </cell>
          <cell r="C936" t="e">
            <v>#NAME?</v>
          </cell>
          <cell r="D936" t="e">
            <v>#NAME?</v>
          </cell>
          <cell r="E936">
            <v>96.25</v>
          </cell>
          <cell r="F936" t="e">
            <v>#NAME?</v>
          </cell>
          <cell r="G936" t="e">
            <v>#NAME?</v>
          </cell>
          <cell r="J936" t="str">
            <v>OPLK</v>
          </cell>
          <cell r="L936" t="e">
            <v>#NAME?</v>
          </cell>
          <cell r="M936" t="e">
            <v>#NAME?</v>
          </cell>
          <cell r="P936" t="e">
            <v>#NAME?</v>
          </cell>
        </row>
        <row r="937">
          <cell r="B937">
            <v>2.5874999999999999E-2</v>
          </cell>
          <cell r="C937" t="e">
            <v>#NAME?</v>
          </cell>
          <cell r="D937" t="e">
            <v>#NAME?</v>
          </cell>
          <cell r="E937">
            <v>113.75</v>
          </cell>
          <cell r="F937" t="e">
            <v>#NAME?</v>
          </cell>
          <cell r="G937" t="e">
            <v>#NAME?</v>
          </cell>
          <cell r="T937" t="str">
            <v>Convertible Debt</v>
          </cell>
          <cell r="U937" t="str">
            <v>Amount</v>
          </cell>
          <cell r="V937" t="str">
            <v>In-The-Money</v>
          </cell>
          <cell r="W937" t="str">
            <v>Conv. Price</v>
          </cell>
          <cell r="X937" t="str">
            <v>Current Price</v>
          </cell>
          <cell r="Y937" t="str">
            <v>Net Shares</v>
          </cell>
        </row>
        <row r="938">
          <cell r="B938">
            <v>1.4999999999999999E-2</v>
          </cell>
          <cell r="C938" t="e">
            <v>#NAME?</v>
          </cell>
          <cell r="D938" t="e">
            <v>#NAME?</v>
          </cell>
          <cell r="E938">
            <v>131.25</v>
          </cell>
          <cell r="F938" t="e">
            <v>#NAME?</v>
          </cell>
          <cell r="G938" t="e">
            <v>#NAME?</v>
          </cell>
          <cell r="T938" t="str">
            <v>Tranche 1</v>
          </cell>
          <cell r="U938">
            <v>0</v>
          </cell>
          <cell r="V938" t="e">
            <v>#NAME?</v>
          </cell>
          <cell r="W938">
            <v>0</v>
          </cell>
          <cell r="X938" t="e">
            <v>#NAME?</v>
          </cell>
          <cell r="Y938" t="e">
            <v>#NAME?</v>
          </cell>
        </row>
        <row r="939">
          <cell r="B939">
            <v>2.2499999999999999E-2</v>
          </cell>
          <cell r="C939" t="e">
            <v>#NAME?</v>
          </cell>
          <cell r="D939" t="e">
            <v>#NAME?</v>
          </cell>
          <cell r="E939">
            <v>148.75</v>
          </cell>
          <cell r="F939" t="e">
            <v>#NAME?</v>
          </cell>
          <cell r="G939" t="e">
            <v>#NAME?</v>
          </cell>
          <cell r="K939" t="str">
            <v>Options Exercisable</v>
          </cell>
          <cell r="L939" t="str">
            <v>In-the Money</v>
          </cell>
          <cell r="M939" t="str">
            <v>Weight</v>
          </cell>
          <cell r="N939" t="str">
            <v>Exercise Price</v>
          </cell>
          <cell r="O939" t="str">
            <v>Current Price</v>
          </cell>
          <cell r="P939" t="str">
            <v>Weighted Avg.</v>
          </cell>
          <cell r="T939" t="str">
            <v>Tranche 2</v>
          </cell>
          <cell r="U939">
            <v>0</v>
          </cell>
          <cell r="V939" t="e">
            <v>#NAME?</v>
          </cell>
          <cell r="W939">
            <v>0</v>
          </cell>
          <cell r="X939" t="e">
            <v>#NAME?</v>
          </cell>
          <cell r="Y939" t="e">
            <v>#NAME?</v>
          </cell>
        </row>
        <row r="940">
          <cell r="B940">
            <v>3.9750000000000001E-2</v>
          </cell>
          <cell r="C940" t="e">
            <v>#NAME?</v>
          </cell>
          <cell r="D940" t="e">
            <v>#NAME?</v>
          </cell>
          <cell r="E940">
            <v>166.25</v>
          </cell>
          <cell r="F940" t="e">
            <v>#NAME?</v>
          </cell>
          <cell r="G940" t="e">
            <v>#NAME?</v>
          </cell>
          <cell r="K940">
            <v>1.3511359999999999</v>
          </cell>
          <cell r="L940" t="e">
            <v>#NAME?</v>
          </cell>
          <cell r="M940" t="e">
            <v>#NAME?</v>
          </cell>
          <cell r="N940">
            <v>8.77</v>
          </cell>
          <cell r="O940" t="e">
            <v>#NAME?</v>
          </cell>
          <cell r="P940" t="e">
            <v>#NAME?</v>
          </cell>
        </row>
        <row r="941">
          <cell r="A941" t="str">
            <v>RFMD</v>
          </cell>
          <cell r="C941" t="e">
            <v>#NAME?</v>
          </cell>
          <cell r="D941" t="e">
            <v>#NAME?</v>
          </cell>
          <cell r="G941" t="e">
            <v>#NAME?</v>
          </cell>
          <cell r="K941">
            <v>1.67E-2</v>
          </cell>
          <cell r="L941" t="e">
            <v>#NAME?</v>
          </cell>
          <cell r="M941" t="e">
            <v>#NAME?</v>
          </cell>
          <cell r="N941">
            <v>26.25</v>
          </cell>
          <cell r="O941" t="e">
            <v>#NAME?</v>
          </cell>
          <cell r="P941" t="e">
            <v>#NAME?</v>
          </cell>
          <cell r="S941" t="str">
            <v>RFMD</v>
          </cell>
          <cell r="V941" t="e">
            <v>#NAME?</v>
          </cell>
          <cell r="Y941" t="e">
            <v>#NAME?</v>
          </cell>
        </row>
        <row r="942">
          <cell r="J942" t="str">
            <v>RFMD</v>
          </cell>
          <cell r="L942" t="e">
            <v>#NAME?</v>
          </cell>
          <cell r="M942" t="e">
            <v>#NAME?</v>
          </cell>
          <cell r="P942" t="e">
            <v>#NAME?</v>
          </cell>
        </row>
        <row r="944">
          <cell r="B944" t="str">
            <v>Options Outstanding</v>
          </cell>
          <cell r="C944" t="str">
            <v>In-the Money</v>
          </cell>
          <cell r="D944" t="str">
            <v>Weight</v>
          </cell>
          <cell r="E944" t="str">
            <v>Exercise Price</v>
          </cell>
          <cell r="F944" t="str">
            <v>Current Price</v>
          </cell>
          <cell r="G944" t="str">
            <v>Weighted Avg.</v>
          </cell>
        </row>
        <row r="945">
          <cell r="B945">
            <v>1E-35</v>
          </cell>
          <cell r="C945" t="e">
            <v>#N/A</v>
          </cell>
          <cell r="D945" t="e">
            <v>#N/A</v>
          </cell>
          <cell r="E945" t="e">
            <v>#N/A</v>
          </cell>
          <cell r="F945" t="e">
            <v>#N/A</v>
          </cell>
          <cell r="G945" t="e">
            <v>#N/A</v>
          </cell>
        </row>
        <row r="946">
          <cell r="A946" t="str">
            <v>BRZE</v>
          </cell>
          <cell r="C946" t="e">
            <v>#N/A</v>
          </cell>
          <cell r="D946" t="e">
            <v>#N/A</v>
          </cell>
          <cell r="G946" t="e">
            <v>#N/A</v>
          </cell>
        </row>
        <row r="951">
          <cell r="B951" t="str">
            <v>Options Outstanding</v>
          </cell>
          <cell r="C951" t="str">
            <v>In-the Money</v>
          </cell>
          <cell r="D951" t="str">
            <v>Weight</v>
          </cell>
          <cell r="E951" t="str">
            <v>Exercise Price</v>
          </cell>
          <cell r="F951" t="str">
            <v>Current Price</v>
          </cell>
          <cell r="G951" t="str">
            <v>Weighted Avg.</v>
          </cell>
          <cell r="T951" t="str">
            <v>Convertible Debt</v>
          </cell>
          <cell r="U951" t="str">
            <v>Amount</v>
          </cell>
          <cell r="V951" t="str">
            <v>In-The-Money</v>
          </cell>
          <cell r="W951" t="str">
            <v>Conv. Price</v>
          </cell>
          <cell r="X951" t="str">
            <v>Current Price</v>
          </cell>
          <cell r="Y951" t="str">
            <v>Net Shares</v>
          </cell>
        </row>
        <row r="952">
          <cell r="B952">
            <v>0.35649999999999998</v>
          </cell>
          <cell r="C952" t="e">
            <v>#NAME?</v>
          </cell>
          <cell r="D952" t="e">
            <v>#NAME?</v>
          </cell>
          <cell r="E952">
            <v>0.5</v>
          </cell>
          <cell r="F952" t="e">
            <v>#NAME?</v>
          </cell>
          <cell r="G952" t="e">
            <v>#NAME?</v>
          </cell>
          <cell r="T952" t="str">
            <v>Tranche 1</v>
          </cell>
          <cell r="U952">
            <v>0</v>
          </cell>
          <cell r="V952" t="e">
            <v>#N/A</v>
          </cell>
          <cell r="W952">
            <v>0</v>
          </cell>
          <cell r="X952" t="e">
            <v>#N/A</v>
          </cell>
          <cell r="Y952" t="e">
            <v>#N/A</v>
          </cell>
        </row>
        <row r="953">
          <cell r="B953">
            <v>0.81358699999999995</v>
          </cell>
          <cell r="C953" t="e">
            <v>#NAME?</v>
          </cell>
          <cell r="D953" t="e">
            <v>#NAME?</v>
          </cell>
          <cell r="E953">
            <v>4.8</v>
          </cell>
          <cell r="F953" t="e">
            <v>#NAME?</v>
          </cell>
          <cell r="G953" t="e">
            <v>#NAME?</v>
          </cell>
          <cell r="K953" t="str">
            <v>Options Exercisable</v>
          </cell>
          <cell r="L953" t="str">
            <v>In-the Money</v>
          </cell>
          <cell r="M953" t="str">
            <v>Weight</v>
          </cell>
          <cell r="N953" t="str">
            <v>Exercise Price</v>
          </cell>
          <cell r="O953" t="str">
            <v>Current Price</v>
          </cell>
          <cell r="P953" t="str">
            <v>Weighted Avg.</v>
          </cell>
          <cell r="T953" t="str">
            <v>Tranche 2</v>
          </cell>
          <cell r="U953">
            <v>0</v>
          </cell>
          <cell r="V953" t="e">
            <v>#N/A</v>
          </cell>
          <cell r="W953">
            <v>0</v>
          </cell>
          <cell r="X953" t="e">
            <v>#N/A</v>
          </cell>
          <cell r="Y953" t="e">
            <v>#N/A</v>
          </cell>
        </row>
        <row r="954">
          <cell r="B954">
            <v>0.401675</v>
          </cell>
          <cell r="C954" t="e">
            <v>#NAME?</v>
          </cell>
          <cell r="D954" t="e">
            <v>#NAME?</v>
          </cell>
          <cell r="E954">
            <v>7.8</v>
          </cell>
          <cell r="F954" t="e">
            <v>#NAME?</v>
          </cell>
          <cell r="G954" t="e">
            <v>#NAME?</v>
          </cell>
          <cell r="K954">
            <v>1E-35</v>
          </cell>
          <cell r="L954" t="e">
            <v>#N/A</v>
          </cell>
          <cell r="M954" t="e">
            <v>#N/A</v>
          </cell>
          <cell r="N954" t="e">
            <v>#N/A</v>
          </cell>
          <cell r="O954" t="e">
            <v>#N/A</v>
          </cell>
          <cell r="P954" t="e">
            <v>#N/A</v>
          </cell>
        </row>
        <row r="955">
          <cell r="B955">
            <v>0</v>
          </cell>
          <cell r="C955" t="e">
            <v>#NAME?</v>
          </cell>
          <cell r="D955" t="e">
            <v>#NAME?</v>
          </cell>
          <cell r="E955">
            <v>0</v>
          </cell>
          <cell r="F955" t="e">
            <v>#NAME?</v>
          </cell>
          <cell r="G955" t="e">
            <v>#NAME?</v>
          </cell>
          <cell r="J955" t="str">
            <v>BRZE</v>
          </cell>
          <cell r="L955" t="e">
            <v>#N/A</v>
          </cell>
          <cell r="M955" t="e">
            <v>#N/A</v>
          </cell>
          <cell r="P955" t="e">
            <v>#N/A</v>
          </cell>
          <cell r="S955" t="str">
            <v>BRZE</v>
          </cell>
          <cell r="V955" t="e">
            <v>#N/A</v>
          </cell>
          <cell r="Y955" t="e">
            <v>#N/A</v>
          </cell>
        </row>
        <row r="956">
          <cell r="B956">
            <v>0</v>
          </cell>
          <cell r="C956" t="e">
            <v>#NAME?</v>
          </cell>
          <cell r="D956" t="e">
            <v>#NAME?</v>
          </cell>
          <cell r="E956">
            <v>0</v>
          </cell>
          <cell r="F956" t="e">
            <v>#NAME?</v>
          </cell>
          <cell r="G956" t="e">
            <v>#NAME?</v>
          </cell>
        </row>
        <row r="957">
          <cell r="B957">
            <v>0</v>
          </cell>
          <cell r="C957" t="e">
            <v>#NAME?</v>
          </cell>
          <cell r="D957" t="e">
            <v>#NAME?</v>
          </cell>
          <cell r="E957">
            <v>0</v>
          </cell>
          <cell r="F957" t="e">
            <v>#NAME?</v>
          </cell>
          <cell r="G957" t="e">
            <v>#NAME?</v>
          </cell>
        </row>
        <row r="958">
          <cell r="B958">
            <v>0</v>
          </cell>
          <cell r="C958" t="e">
            <v>#NAME?</v>
          </cell>
          <cell r="D958" t="e">
            <v>#NAME?</v>
          </cell>
          <cell r="E958">
            <v>0</v>
          </cell>
          <cell r="F958" t="e">
            <v>#NAME?</v>
          </cell>
          <cell r="G958" t="e">
            <v>#NAME?</v>
          </cell>
          <cell r="T958" t="str">
            <v>Convertible Debt</v>
          </cell>
          <cell r="U958" t="str">
            <v>Amount</v>
          </cell>
          <cell r="V958" t="str">
            <v>In-The-Money</v>
          </cell>
          <cell r="W958" t="str">
            <v>Conv. Price</v>
          </cell>
          <cell r="X958" t="str">
            <v>Current Price</v>
          </cell>
          <cell r="Y958" t="str">
            <v>Net Shares</v>
          </cell>
        </row>
        <row r="959">
          <cell r="B959">
            <v>0</v>
          </cell>
          <cell r="C959" t="e">
            <v>#NAME?</v>
          </cell>
          <cell r="D959" t="e">
            <v>#NAME?</v>
          </cell>
          <cell r="E959">
            <v>0</v>
          </cell>
          <cell r="F959" t="e">
            <v>#NAME?</v>
          </cell>
          <cell r="G959" t="e">
            <v>#NAME?</v>
          </cell>
          <cell r="T959" t="str">
            <v>Tranche 1</v>
          </cell>
          <cell r="U959">
            <v>0</v>
          </cell>
          <cell r="V959" t="e">
            <v>#NAME?</v>
          </cell>
          <cell r="W959">
            <v>0</v>
          </cell>
          <cell r="X959" t="e">
            <v>#NAME?</v>
          </cell>
          <cell r="Y959" t="e">
            <v>#NAME?</v>
          </cell>
        </row>
        <row r="960">
          <cell r="B960">
            <v>0</v>
          </cell>
          <cell r="C960" t="e">
            <v>#NAME?</v>
          </cell>
          <cell r="D960" t="e">
            <v>#NAME?</v>
          </cell>
          <cell r="E960">
            <v>0</v>
          </cell>
          <cell r="F960" t="e">
            <v>#NAME?</v>
          </cell>
          <cell r="G960" t="e">
            <v>#NAME?</v>
          </cell>
          <cell r="K960" t="str">
            <v>Options Exercisable</v>
          </cell>
          <cell r="L960" t="str">
            <v>In-the Money</v>
          </cell>
          <cell r="M960" t="str">
            <v>Weight</v>
          </cell>
          <cell r="N960" t="str">
            <v>Exercise Price</v>
          </cell>
          <cell r="O960" t="str">
            <v>Current Price</v>
          </cell>
          <cell r="P960" t="str">
            <v>Weighted Avg.</v>
          </cell>
          <cell r="T960" t="str">
            <v>Tranche 2</v>
          </cell>
          <cell r="U960">
            <v>0</v>
          </cell>
          <cell r="V960" t="e">
            <v>#NAME?</v>
          </cell>
          <cell r="W960">
            <v>0</v>
          </cell>
          <cell r="X960" t="e">
            <v>#NAME?</v>
          </cell>
          <cell r="Y960" t="e">
            <v>#NAME?</v>
          </cell>
        </row>
        <row r="961">
          <cell r="B961">
            <v>0</v>
          </cell>
          <cell r="C961" t="e">
            <v>#NAME?</v>
          </cell>
          <cell r="D961" t="e">
            <v>#NAME?</v>
          </cell>
          <cell r="E961">
            <v>0</v>
          </cell>
          <cell r="F961" t="e">
            <v>#NAME?</v>
          </cell>
          <cell r="G961" t="e">
            <v>#NAME?</v>
          </cell>
          <cell r="K961">
            <v>0.35649999999999998</v>
          </cell>
          <cell r="L961" t="e">
            <v>#NAME?</v>
          </cell>
          <cell r="M961" t="e">
            <v>#NAME?</v>
          </cell>
          <cell r="N961">
            <v>0.5</v>
          </cell>
          <cell r="O961" t="e">
            <v>#NAME?</v>
          </cell>
          <cell r="P961" t="e">
            <v>#NAME?</v>
          </cell>
        </row>
        <row r="962">
          <cell r="A962" t="str">
            <v>TNSI</v>
          </cell>
          <cell r="C962" t="e">
            <v>#NAME?</v>
          </cell>
          <cell r="D962" t="e">
            <v>#NAME?</v>
          </cell>
          <cell r="G962" t="e">
            <v>#NAME?</v>
          </cell>
          <cell r="K962">
            <v>0.81358699999999995</v>
          </cell>
          <cell r="L962" t="e">
            <v>#NAME?</v>
          </cell>
          <cell r="M962" t="e">
            <v>#NAME?</v>
          </cell>
          <cell r="N962">
            <v>4.8</v>
          </cell>
          <cell r="O962" t="e">
            <v>#NAME?</v>
          </cell>
          <cell r="P962" t="e">
            <v>#NAME?</v>
          </cell>
          <cell r="S962" t="str">
            <v>TNSI</v>
          </cell>
          <cell r="V962" t="e">
            <v>#NAME?</v>
          </cell>
          <cell r="Y962" t="e">
            <v>#NAME?</v>
          </cell>
        </row>
        <row r="963">
          <cell r="K963">
            <v>0.401675</v>
          </cell>
          <cell r="L963" t="e">
            <v>#NAME?</v>
          </cell>
          <cell r="M963" t="e">
            <v>#NAME?</v>
          </cell>
          <cell r="N963">
            <v>7.8</v>
          </cell>
          <cell r="O963" t="e">
            <v>#NAME?</v>
          </cell>
          <cell r="P963" t="e">
            <v>#NAME?</v>
          </cell>
        </row>
        <row r="964">
          <cell r="K964">
            <v>0</v>
          </cell>
          <cell r="L964" t="e">
            <v>#NAME?</v>
          </cell>
          <cell r="M964" t="e">
            <v>#NAME?</v>
          </cell>
          <cell r="N964">
            <v>0</v>
          </cell>
          <cell r="O964" t="e">
            <v>#NAME?</v>
          </cell>
          <cell r="P964" t="e">
            <v>#NAME?</v>
          </cell>
        </row>
        <row r="965">
          <cell r="B965" t="str">
            <v>Options Outstanding</v>
          </cell>
          <cell r="C965" t="str">
            <v>In-the Money</v>
          </cell>
          <cell r="D965" t="str">
            <v>Weight</v>
          </cell>
          <cell r="E965" t="str">
            <v>Exercise Price</v>
          </cell>
          <cell r="F965" t="str">
            <v>Current Price</v>
          </cell>
          <cell r="G965" t="str">
            <v>Weighted Avg.</v>
          </cell>
          <cell r="K965">
            <v>0</v>
          </cell>
          <cell r="L965" t="e">
            <v>#NAME?</v>
          </cell>
          <cell r="M965" t="e">
            <v>#NAME?</v>
          </cell>
          <cell r="N965">
            <v>0</v>
          </cell>
          <cell r="O965" t="e">
            <v>#NAME?</v>
          </cell>
          <cell r="P965" t="e">
            <v>#NAME?</v>
          </cell>
        </row>
        <row r="966">
          <cell r="B966">
            <v>0.24</v>
          </cell>
          <cell r="C966" t="e">
            <v>#NAME?</v>
          </cell>
          <cell r="D966" t="e">
            <v>#NAME?</v>
          </cell>
          <cell r="E966">
            <v>0.6</v>
          </cell>
          <cell r="F966" t="e">
            <v>#NAME?</v>
          </cell>
          <cell r="G966" t="e">
            <v>#NAME?</v>
          </cell>
          <cell r="K966">
            <v>0</v>
          </cell>
          <cell r="L966" t="e">
            <v>#NAME?</v>
          </cell>
          <cell r="M966" t="e">
            <v>#NAME?</v>
          </cell>
          <cell r="N966">
            <v>0</v>
          </cell>
          <cell r="O966" t="e">
            <v>#NAME?</v>
          </cell>
          <cell r="P966" t="e">
            <v>#NAME?</v>
          </cell>
        </row>
        <row r="967">
          <cell r="B967">
            <v>0.78400000000000003</v>
          </cell>
          <cell r="C967" t="e">
            <v>#NAME?</v>
          </cell>
          <cell r="D967" t="e">
            <v>#NAME?</v>
          </cell>
          <cell r="E967">
            <v>1</v>
          </cell>
          <cell r="F967" t="e">
            <v>#NAME?</v>
          </cell>
          <cell r="G967" t="e">
            <v>#NAME?</v>
          </cell>
          <cell r="K967">
            <v>0</v>
          </cell>
          <cell r="L967" t="e">
            <v>#NAME?</v>
          </cell>
          <cell r="M967" t="e">
            <v>#NAME?</v>
          </cell>
          <cell r="N967">
            <v>0</v>
          </cell>
          <cell r="O967" t="e">
            <v>#NAME?</v>
          </cell>
          <cell r="P967" t="e">
            <v>#NAME?</v>
          </cell>
        </row>
        <row r="968">
          <cell r="B968">
            <v>0.99299999999999999</v>
          </cell>
          <cell r="C968" t="e">
            <v>#NAME?</v>
          </cell>
          <cell r="D968" t="e">
            <v>#NAME?</v>
          </cell>
          <cell r="E968">
            <v>1.5</v>
          </cell>
          <cell r="F968" t="e">
            <v>#NAME?</v>
          </cell>
          <cell r="G968" t="e">
            <v>#NAME?</v>
          </cell>
          <cell r="K968">
            <v>0</v>
          </cell>
          <cell r="L968" t="e">
            <v>#NAME?</v>
          </cell>
          <cell r="M968" t="e">
            <v>#NAME?</v>
          </cell>
          <cell r="N968">
            <v>0</v>
          </cell>
          <cell r="O968" t="e">
            <v>#NAME?</v>
          </cell>
          <cell r="P968" t="e">
            <v>#NAME?</v>
          </cell>
        </row>
        <row r="969">
          <cell r="B969">
            <v>1.0069999999999999</v>
          </cell>
          <cell r="C969" t="e">
            <v>#NAME?</v>
          </cell>
          <cell r="D969" t="e">
            <v>#NAME?</v>
          </cell>
          <cell r="E969">
            <v>1.99</v>
          </cell>
          <cell r="F969" t="e">
            <v>#NAME?</v>
          </cell>
          <cell r="G969" t="e">
            <v>#NAME?</v>
          </cell>
          <cell r="K969">
            <v>0</v>
          </cell>
          <cell r="L969" t="e">
            <v>#NAME?</v>
          </cell>
          <cell r="M969" t="e">
            <v>#NAME?</v>
          </cell>
          <cell r="N969">
            <v>0</v>
          </cell>
          <cell r="O969" t="e">
            <v>#NAME?</v>
          </cell>
          <cell r="P969" t="e">
            <v>#NAME?</v>
          </cell>
        </row>
        <row r="970">
          <cell r="B970">
            <v>0.39200000000000002</v>
          </cell>
          <cell r="C970" t="e">
            <v>#NAME?</v>
          </cell>
          <cell r="D970" t="e">
            <v>#NAME?</v>
          </cell>
          <cell r="E970">
            <v>3.23</v>
          </cell>
          <cell r="F970" t="e">
            <v>#NAME?</v>
          </cell>
          <cell r="G970" t="e">
            <v>#NAME?</v>
          </cell>
          <cell r="K970">
            <v>0</v>
          </cell>
          <cell r="L970" t="e">
            <v>#NAME?</v>
          </cell>
          <cell r="M970" t="e">
            <v>#NAME?</v>
          </cell>
          <cell r="N970">
            <v>0</v>
          </cell>
          <cell r="O970" t="e">
            <v>#NAME?</v>
          </cell>
          <cell r="P970" t="e">
            <v>#NAME?</v>
          </cell>
        </row>
        <row r="971">
          <cell r="B971">
            <v>0.24299999999999999</v>
          </cell>
          <cell r="C971" t="e">
            <v>#NAME?</v>
          </cell>
          <cell r="D971" t="e">
            <v>#NAME?</v>
          </cell>
          <cell r="E971">
            <v>5.47</v>
          </cell>
          <cell r="F971" t="e">
            <v>#NAME?</v>
          </cell>
          <cell r="G971" t="e">
            <v>#NAME?</v>
          </cell>
          <cell r="J971" t="str">
            <v>TNSI</v>
          </cell>
          <cell r="L971" t="e">
            <v>#NAME?</v>
          </cell>
          <cell r="M971" t="e">
            <v>#NAME?</v>
          </cell>
          <cell r="P971" t="e">
            <v>#NAME?</v>
          </cell>
        </row>
        <row r="972">
          <cell r="B972">
            <v>0.90400000000000003</v>
          </cell>
          <cell r="C972" t="e">
            <v>#NAME?</v>
          </cell>
          <cell r="D972" t="e">
            <v>#NAME?</v>
          </cell>
          <cell r="E972">
            <v>7.82</v>
          </cell>
          <cell r="F972" t="e">
            <v>#NAME?</v>
          </cell>
          <cell r="G972" t="e">
            <v>#NAME?</v>
          </cell>
        </row>
        <row r="973">
          <cell r="B973">
            <v>1.1539999999999999</v>
          </cell>
          <cell r="C973" t="e">
            <v>#NAME?</v>
          </cell>
          <cell r="D973" t="e">
            <v>#NAME?</v>
          </cell>
          <cell r="E973">
            <v>13.05</v>
          </cell>
          <cell r="F973" t="e">
            <v>#NAME?</v>
          </cell>
          <cell r="G973" t="e">
            <v>#NAME?</v>
          </cell>
        </row>
        <row r="974">
          <cell r="B974">
            <v>0.125</v>
          </cell>
          <cell r="C974" t="e">
            <v>#NAME?</v>
          </cell>
          <cell r="D974" t="e">
            <v>#NAME?</v>
          </cell>
          <cell r="E974">
            <v>15</v>
          </cell>
          <cell r="F974" t="e">
            <v>#NAME?</v>
          </cell>
          <cell r="G974" t="e">
            <v>#NAME?</v>
          </cell>
          <cell r="K974" t="str">
            <v>Options Exercisable</v>
          </cell>
          <cell r="L974" t="str">
            <v>In-the Money</v>
          </cell>
          <cell r="M974" t="str">
            <v>Weight</v>
          </cell>
          <cell r="N974" t="str">
            <v>Exercise Price</v>
          </cell>
          <cell r="O974" t="str">
            <v>Current Price</v>
          </cell>
          <cell r="P974" t="str">
            <v>Weighted Avg.</v>
          </cell>
        </row>
        <row r="975">
          <cell r="B975">
            <v>0.222</v>
          </cell>
          <cell r="C975" t="e">
            <v>#NAME?</v>
          </cell>
          <cell r="D975" t="e">
            <v>#NAME?</v>
          </cell>
          <cell r="E975">
            <v>8</v>
          </cell>
          <cell r="F975" t="e">
            <v>#NAME?</v>
          </cell>
          <cell r="G975" t="e">
            <v>#NAME?</v>
          </cell>
          <cell r="K975">
            <v>0.06</v>
          </cell>
          <cell r="L975" t="e">
            <v>#NAME?</v>
          </cell>
          <cell r="M975" t="e">
            <v>#NAME?</v>
          </cell>
          <cell r="N975">
            <v>0.6</v>
          </cell>
          <cell r="O975" t="e">
            <v>#NAME?</v>
          </cell>
          <cell r="P975" t="e">
            <v>#NAME?</v>
          </cell>
        </row>
        <row r="976">
          <cell r="B976">
            <v>1.2500000000000001E-2</v>
          </cell>
          <cell r="C976" t="e">
            <v>#NAME?</v>
          </cell>
          <cell r="D976" t="e">
            <v>#NAME?</v>
          </cell>
          <cell r="E976">
            <v>13</v>
          </cell>
          <cell r="F976" t="e">
            <v>#NAME?</v>
          </cell>
          <cell r="G976" t="e">
            <v>#NAME?</v>
          </cell>
          <cell r="K976">
            <v>0.22500000000000001</v>
          </cell>
          <cell r="L976" t="e">
            <v>#NAME?</v>
          </cell>
          <cell r="M976" t="e">
            <v>#NAME?</v>
          </cell>
          <cell r="N976">
            <v>1</v>
          </cell>
          <cell r="O976" t="e">
            <v>#NAME?</v>
          </cell>
          <cell r="P976" t="e">
            <v>#NAME?</v>
          </cell>
        </row>
        <row r="977">
          <cell r="A977" t="str">
            <v>ASCX</v>
          </cell>
          <cell r="C977" t="e">
            <v>#NAME?</v>
          </cell>
          <cell r="D977" t="e">
            <v>#NAME?</v>
          </cell>
          <cell r="G977">
            <v>0</v>
          </cell>
          <cell r="K977">
            <v>4.8000000000000001E-2</v>
          </cell>
          <cell r="L977" t="e">
            <v>#NAME?</v>
          </cell>
          <cell r="M977" t="e">
            <v>#NAME?</v>
          </cell>
          <cell r="N977">
            <v>1.5</v>
          </cell>
          <cell r="O977" t="e">
            <v>#NAME?</v>
          </cell>
          <cell r="P977" t="e">
            <v>#NAME?</v>
          </cell>
        </row>
        <row r="978">
          <cell r="K978">
            <v>0.01</v>
          </cell>
          <cell r="L978" t="e">
            <v>#NAME?</v>
          </cell>
          <cell r="M978" t="e">
            <v>#NAME?</v>
          </cell>
          <cell r="N978">
            <v>1.75</v>
          </cell>
          <cell r="O978" t="e">
            <v>#NAME?</v>
          </cell>
          <cell r="P978" t="e">
            <v>#NAME?</v>
          </cell>
        </row>
        <row r="979">
          <cell r="B979" t="str">
            <v>Options Outstanding</v>
          </cell>
          <cell r="C979" t="str">
            <v>In-the Money</v>
          </cell>
          <cell r="D979" t="str">
            <v>Weight</v>
          </cell>
          <cell r="E979" t="str">
            <v>Exercise Price</v>
          </cell>
          <cell r="F979" t="str">
            <v>Current Price</v>
          </cell>
          <cell r="G979" t="str">
            <v>Weighted Avg.</v>
          </cell>
          <cell r="K979">
            <v>0</v>
          </cell>
          <cell r="L979" t="e">
            <v>#NAME?</v>
          </cell>
          <cell r="M979" t="e">
            <v>#NAME?</v>
          </cell>
          <cell r="N979">
            <v>2</v>
          </cell>
          <cell r="O979" t="e">
            <v>#NAME?</v>
          </cell>
          <cell r="P979" t="e">
            <v>#NAME?</v>
          </cell>
        </row>
        <row r="980">
          <cell r="B980">
            <v>4.1772539999999996</v>
          </cell>
          <cell r="C980" t="e">
            <v>#NAME?</v>
          </cell>
          <cell r="D980" t="e">
            <v>#NAME?</v>
          </cell>
          <cell r="E980">
            <v>2.0699999999999998</v>
          </cell>
          <cell r="F980" t="e">
            <v>#NAME?</v>
          </cell>
          <cell r="G980" t="e">
            <v>#NAME?</v>
          </cell>
          <cell r="K980">
            <v>0</v>
          </cell>
          <cell r="L980" t="e">
            <v>#NAME?</v>
          </cell>
          <cell r="M980" t="e">
            <v>#NAME?</v>
          </cell>
          <cell r="N980">
            <v>0</v>
          </cell>
          <cell r="O980" t="e">
            <v>#NAME?</v>
          </cell>
          <cell r="P980" t="e">
            <v>#NAME?</v>
          </cell>
        </row>
        <row r="981">
          <cell r="B981">
            <v>0.58019799999999999</v>
          </cell>
          <cell r="C981" t="e">
            <v>#NAME?</v>
          </cell>
          <cell r="D981" t="e">
            <v>#NAME?</v>
          </cell>
          <cell r="E981">
            <v>4.46</v>
          </cell>
          <cell r="F981" t="e">
            <v>#NAME?</v>
          </cell>
          <cell r="G981" t="e">
            <v>#NAME?</v>
          </cell>
          <cell r="K981">
            <v>0</v>
          </cell>
          <cell r="L981" t="e">
            <v>#NAME?</v>
          </cell>
          <cell r="M981" t="e">
            <v>#NAME?</v>
          </cell>
          <cell r="N981">
            <v>0</v>
          </cell>
          <cell r="O981" t="e">
            <v>#NAME?</v>
          </cell>
          <cell r="P981" t="e">
            <v>#NAME?</v>
          </cell>
        </row>
        <row r="982">
          <cell r="B982">
            <v>4.1999999999999997E-3</v>
          </cell>
          <cell r="C982" t="e">
            <v>#NAME?</v>
          </cell>
          <cell r="D982" t="e">
            <v>#NAME?</v>
          </cell>
          <cell r="E982">
            <v>5.69</v>
          </cell>
          <cell r="F982" t="e">
            <v>#NAME?</v>
          </cell>
          <cell r="G982" t="e">
            <v>#NAME?</v>
          </cell>
          <cell r="K982">
            <v>0</v>
          </cell>
          <cell r="L982" t="e">
            <v>#NAME?</v>
          </cell>
          <cell r="M982" t="e">
            <v>#NAME?</v>
          </cell>
          <cell r="N982">
            <v>0</v>
          </cell>
          <cell r="O982" t="e">
            <v>#NAME?</v>
          </cell>
          <cell r="P982" t="e">
            <v>#NAME?</v>
          </cell>
        </row>
        <row r="983">
          <cell r="B983">
            <v>0.30585000000000001</v>
          </cell>
          <cell r="C983" t="e">
            <v>#NAME?</v>
          </cell>
          <cell r="D983" t="e">
            <v>#NAME?</v>
          </cell>
          <cell r="E983">
            <v>9.0299999999999994</v>
          </cell>
          <cell r="F983" t="e">
            <v>#NAME?</v>
          </cell>
          <cell r="G983" t="e">
            <v>#NAME?</v>
          </cell>
          <cell r="K983">
            <v>0</v>
          </cell>
          <cell r="L983" t="e">
            <v>#NAME?</v>
          </cell>
          <cell r="M983" t="e">
            <v>#NAME?</v>
          </cell>
          <cell r="N983">
            <v>0</v>
          </cell>
          <cell r="O983" t="e">
            <v>#NAME?</v>
          </cell>
          <cell r="P983" t="e">
            <v>#NAME?</v>
          </cell>
        </row>
        <row r="984">
          <cell r="B984">
            <v>0.10246</v>
          </cell>
          <cell r="C984" t="e">
            <v>#NAME?</v>
          </cell>
          <cell r="D984" t="e">
            <v>#NAME?</v>
          </cell>
          <cell r="E984">
            <v>7.32</v>
          </cell>
          <cell r="F984" t="e">
            <v>#NAME?</v>
          </cell>
          <cell r="G984" t="e">
            <v>#NAME?</v>
          </cell>
          <cell r="K984">
            <v>0</v>
          </cell>
          <cell r="L984" t="e">
            <v>#NAME?</v>
          </cell>
          <cell r="M984" t="e">
            <v>#NAME?</v>
          </cell>
          <cell r="N984">
            <v>0</v>
          </cell>
          <cell r="O984" t="e">
            <v>#NAME?</v>
          </cell>
          <cell r="P984" t="e">
            <v>#NAME?</v>
          </cell>
        </row>
        <row r="985">
          <cell r="B985">
            <v>0.01</v>
          </cell>
          <cell r="C985" t="e">
            <v>#NAME?</v>
          </cell>
          <cell r="D985" t="e">
            <v>#NAME?</v>
          </cell>
          <cell r="E985">
            <v>2.0699999999999998</v>
          </cell>
          <cell r="F985" t="e">
            <v>#NAME?</v>
          </cell>
          <cell r="G985" t="e">
            <v>#NAME?</v>
          </cell>
          <cell r="J985" t="str">
            <v>ASCX</v>
          </cell>
          <cell r="L985" t="e">
            <v>#NAME?</v>
          </cell>
          <cell r="M985" t="e">
            <v>#NAME?</v>
          </cell>
          <cell r="P985" t="e">
            <v>#NAME?</v>
          </cell>
        </row>
        <row r="986">
          <cell r="B986">
            <v>0.46104800000000001</v>
          </cell>
          <cell r="C986" t="e">
            <v>#NAME?</v>
          </cell>
          <cell r="D986" t="e">
            <v>#NAME?</v>
          </cell>
          <cell r="E986">
            <v>2.0699999999999998</v>
          </cell>
          <cell r="F986" t="e">
            <v>#NAME?</v>
          </cell>
          <cell r="G986" t="e">
            <v>#NAME?</v>
          </cell>
        </row>
        <row r="987">
          <cell r="B987">
            <v>0</v>
          </cell>
          <cell r="C987" t="e">
            <v>#NAME?</v>
          </cell>
          <cell r="D987" t="e">
            <v>#NAME?</v>
          </cell>
          <cell r="E987">
            <v>0</v>
          </cell>
          <cell r="F987" t="e">
            <v>#NAME?</v>
          </cell>
          <cell r="G987" t="e">
            <v>#NAME?</v>
          </cell>
          <cell r="K987" t="str">
            <v>Options Exercisable</v>
          </cell>
          <cell r="L987" t="str">
            <v>In-the Money</v>
          </cell>
          <cell r="M987" t="str">
            <v>Weight</v>
          </cell>
          <cell r="N987" t="str">
            <v>Exercise Price</v>
          </cell>
          <cell r="O987" t="str">
            <v>Current Price</v>
          </cell>
          <cell r="P987" t="str">
            <v>Weighted Avg.</v>
          </cell>
        </row>
        <row r="988">
          <cell r="B988">
            <v>0</v>
          </cell>
          <cell r="C988" t="e">
            <v>#NAME?</v>
          </cell>
          <cell r="D988" t="e">
            <v>#NAME?</v>
          </cell>
          <cell r="E988">
            <v>0</v>
          </cell>
          <cell r="F988" t="e">
            <v>#NAME?</v>
          </cell>
          <cell r="G988" t="e">
            <v>#NAME?</v>
          </cell>
          <cell r="K988">
            <v>1.5125420000000001</v>
          </cell>
          <cell r="L988" t="e">
            <v>#NAME?</v>
          </cell>
          <cell r="M988" t="e">
            <v>#NAME?</v>
          </cell>
          <cell r="N988">
            <v>2.0699999999999998</v>
          </cell>
          <cell r="O988" t="e">
            <v>#NAME?</v>
          </cell>
          <cell r="P988" t="e">
            <v>#NAME?</v>
          </cell>
        </row>
        <row r="989">
          <cell r="B989">
            <v>0</v>
          </cell>
          <cell r="C989" t="e">
            <v>#NAME?</v>
          </cell>
          <cell r="D989" t="e">
            <v>#NAME?</v>
          </cell>
          <cell r="E989">
            <v>0</v>
          </cell>
          <cell r="F989" t="e">
            <v>#NAME?</v>
          </cell>
          <cell r="G989" t="e">
            <v>#NAME?</v>
          </cell>
          <cell r="K989">
            <v>8.0000000000000002E-3</v>
          </cell>
          <cell r="L989" t="e">
            <v>#NAME?</v>
          </cell>
          <cell r="M989" t="e">
            <v>#NAME?</v>
          </cell>
          <cell r="N989">
            <v>3.88</v>
          </cell>
          <cell r="O989" t="e">
            <v>#NAME?</v>
          </cell>
          <cell r="P989" t="e">
            <v>#NAME?</v>
          </cell>
        </row>
        <row r="990">
          <cell r="A990" t="str">
            <v>ELAS</v>
          </cell>
          <cell r="C990" t="e">
            <v>#NAME?</v>
          </cell>
          <cell r="D990" t="e">
            <v>#NAME?</v>
          </cell>
          <cell r="G990" t="e">
            <v>#NAME?</v>
          </cell>
          <cell r="K990">
            <v>0</v>
          </cell>
          <cell r="L990" t="e">
            <v>#NAME?</v>
          </cell>
          <cell r="M990" t="e">
            <v>#NAME?</v>
          </cell>
          <cell r="N990">
            <v>0</v>
          </cell>
          <cell r="O990" t="e">
            <v>#NAME?</v>
          </cell>
          <cell r="P990" t="e">
            <v>#NAME?</v>
          </cell>
        </row>
        <row r="991">
          <cell r="K991">
            <v>0</v>
          </cell>
          <cell r="L991" t="e">
            <v>#NAME?</v>
          </cell>
          <cell r="M991" t="e">
            <v>#NAME?</v>
          </cell>
          <cell r="N991">
            <v>0</v>
          </cell>
          <cell r="O991" t="e">
            <v>#NAME?</v>
          </cell>
          <cell r="P991" t="e">
            <v>#NAME?</v>
          </cell>
        </row>
        <row r="992">
          <cell r="B992" t="str">
            <v>Options Outstanding</v>
          </cell>
          <cell r="C992" t="str">
            <v>In-the Money</v>
          </cell>
          <cell r="D992" t="str">
            <v>Weight</v>
          </cell>
          <cell r="E992" t="str">
            <v>Exercise Price</v>
          </cell>
          <cell r="F992" t="str">
            <v>Current Price</v>
          </cell>
          <cell r="G992" t="str">
            <v>Weighted Avg.</v>
          </cell>
          <cell r="K992">
            <v>0</v>
          </cell>
          <cell r="L992" t="e">
            <v>#NAME?</v>
          </cell>
          <cell r="M992" t="e">
            <v>#NAME?</v>
          </cell>
          <cell r="N992">
            <v>0</v>
          </cell>
          <cell r="O992" t="e">
            <v>#NAME?</v>
          </cell>
          <cell r="P992" t="e">
            <v>#NAME?</v>
          </cell>
        </row>
        <row r="993">
          <cell r="B993">
            <v>1.189989</v>
          </cell>
          <cell r="C993" t="e">
            <v>#NAME?</v>
          </cell>
          <cell r="D993" t="e">
            <v>#NAME?</v>
          </cell>
          <cell r="E993">
            <v>2.56</v>
          </cell>
          <cell r="F993" t="e">
            <v>#NAME?</v>
          </cell>
          <cell r="G993" t="e">
            <v>#NAME?</v>
          </cell>
          <cell r="K993">
            <v>0</v>
          </cell>
          <cell r="L993" t="e">
            <v>#NAME?</v>
          </cell>
          <cell r="M993" t="e">
            <v>#NAME?</v>
          </cell>
          <cell r="N993">
            <v>0</v>
          </cell>
          <cell r="O993" t="e">
            <v>#NAME?</v>
          </cell>
          <cell r="P993" t="e">
            <v>#NAME?</v>
          </cell>
        </row>
        <row r="994">
          <cell r="B994">
            <v>1.26458</v>
          </cell>
          <cell r="C994" t="e">
            <v>#NAME?</v>
          </cell>
          <cell r="D994" t="e">
            <v>#NAME?</v>
          </cell>
          <cell r="E994">
            <v>4.5999999999999996</v>
          </cell>
          <cell r="F994" t="e">
            <v>#NAME?</v>
          </cell>
          <cell r="G994" t="e">
            <v>#NAME?</v>
          </cell>
          <cell r="K994">
            <v>0</v>
          </cell>
          <cell r="L994" t="e">
            <v>#NAME?</v>
          </cell>
          <cell r="M994" t="e">
            <v>#NAME?</v>
          </cell>
          <cell r="N994">
            <v>0</v>
          </cell>
          <cell r="O994" t="e">
            <v>#NAME?</v>
          </cell>
          <cell r="P994" t="e">
            <v>#NAME?</v>
          </cell>
        </row>
        <row r="995">
          <cell r="B995">
            <v>1.5492919999999999</v>
          </cell>
          <cell r="C995" t="e">
            <v>#NAME?</v>
          </cell>
          <cell r="D995" t="e">
            <v>#NAME?</v>
          </cell>
          <cell r="E995">
            <v>6.56</v>
          </cell>
          <cell r="F995" t="e">
            <v>#NAME?</v>
          </cell>
          <cell r="G995" t="e">
            <v>#NAME?</v>
          </cell>
          <cell r="K995">
            <v>0</v>
          </cell>
          <cell r="L995" t="e">
            <v>#NAME?</v>
          </cell>
          <cell r="M995" t="e">
            <v>#NAME?</v>
          </cell>
          <cell r="N995">
            <v>0</v>
          </cell>
          <cell r="O995" t="e">
            <v>#NAME?</v>
          </cell>
          <cell r="P995" t="e">
            <v>#NAME?</v>
          </cell>
        </row>
        <row r="996">
          <cell r="B996">
            <v>0.86265000000000003</v>
          </cell>
          <cell r="C996" t="e">
            <v>#NAME?</v>
          </cell>
          <cell r="D996" t="e">
            <v>#NAME?</v>
          </cell>
          <cell r="E996">
            <v>15</v>
          </cell>
          <cell r="F996" t="e">
            <v>#NAME?</v>
          </cell>
          <cell r="G996" t="e">
            <v>#NAME?</v>
          </cell>
          <cell r="K996">
            <v>0</v>
          </cell>
          <cell r="L996" t="e">
            <v>#NAME?</v>
          </cell>
          <cell r="M996" t="e">
            <v>#NAME?</v>
          </cell>
          <cell r="N996">
            <v>0</v>
          </cell>
          <cell r="O996" t="e">
            <v>#NAME?</v>
          </cell>
          <cell r="P996" t="e">
            <v>#NAME?</v>
          </cell>
        </row>
        <row r="997">
          <cell r="B997">
            <v>1.07745</v>
          </cell>
          <cell r="C997" t="e">
            <v>#NAME?</v>
          </cell>
          <cell r="D997" t="e">
            <v>#NAME?</v>
          </cell>
          <cell r="E997">
            <v>18.82</v>
          </cell>
          <cell r="F997" t="e">
            <v>#NAME?</v>
          </cell>
          <cell r="G997" t="e">
            <v>#NAME?</v>
          </cell>
          <cell r="K997">
            <v>0</v>
          </cell>
          <cell r="L997" t="e">
            <v>#NAME?</v>
          </cell>
          <cell r="M997" t="e">
            <v>#NAME?</v>
          </cell>
          <cell r="N997">
            <v>0</v>
          </cell>
          <cell r="O997" t="e">
            <v>#NAME?</v>
          </cell>
          <cell r="P997" t="e">
            <v>#NAME?</v>
          </cell>
        </row>
        <row r="998">
          <cell r="B998">
            <v>0.30877500000000002</v>
          </cell>
          <cell r="C998" t="e">
            <v>#NAME?</v>
          </cell>
          <cell r="D998" t="e">
            <v>#NAME?</v>
          </cell>
          <cell r="E998">
            <v>24.95</v>
          </cell>
          <cell r="F998" t="e">
            <v>#NAME?</v>
          </cell>
          <cell r="G998" t="e">
            <v>#NAME?</v>
          </cell>
          <cell r="J998" t="str">
            <v>ELAS</v>
          </cell>
          <cell r="L998" t="e">
            <v>#NAME?</v>
          </cell>
          <cell r="M998" t="e">
            <v>#NAME?</v>
          </cell>
          <cell r="P998" t="e">
            <v>#NAME?</v>
          </cell>
          <cell r="T998" t="str">
            <v>Convertible Debt</v>
          </cell>
          <cell r="U998" t="str">
            <v>Amount</v>
          </cell>
          <cell r="V998" t="str">
            <v>In-The-Money</v>
          </cell>
          <cell r="W998" t="str">
            <v>Conv. Price</v>
          </cell>
          <cell r="X998" t="str">
            <v>Current Price</v>
          </cell>
          <cell r="Y998" t="str">
            <v>Net Shares</v>
          </cell>
        </row>
        <row r="999">
          <cell r="B999">
            <v>0.39450000000000002</v>
          </cell>
          <cell r="C999" t="e">
            <v>#NAME?</v>
          </cell>
          <cell r="D999" t="e">
            <v>#NAME?</v>
          </cell>
          <cell r="E999">
            <v>31.53</v>
          </cell>
          <cell r="F999" t="e">
            <v>#NAME?</v>
          </cell>
          <cell r="G999" t="e">
            <v>#NAME?</v>
          </cell>
          <cell r="T999" t="str">
            <v>Tranche 1</v>
          </cell>
          <cell r="U999">
            <v>0</v>
          </cell>
          <cell r="V999" t="e">
            <v>#NAME?</v>
          </cell>
          <cell r="W999">
            <v>0</v>
          </cell>
          <cell r="X999" t="e">
            <v>#NAME?</v>
          </cell>
          <cell r="Y999" t="e">
            <v>#NAME?</v>
          </cell>
        </row>
        <row r="1000">
          <cell r="B1000">
            <v>0.26279999999999998</v>
          </cell>
          <cell r="C1000" t="e">
            <v>#NAME?</v>
          </cell>
          <cell r="D1000" t="e">
            <v>#NAME?</v>
          </cell>
          <cell r="E1000">
            <v>36.159999999999997</v>
          </cell>
          <cell r="F1000" t="e">
            <v>#NAME?</v>
          </cell>
          <cell r="G1000" t="e">
            <v>#NAME?</v>
          </cell>
          <cell r="K1000" t="str">
            <v>Options Exercisable</v>
          </cell>
          <cell r="L1000" t="str">
            <v>In-the Money</v>
          </cell>
          <cell r="M1000" t="str">
            <v>Weight</v>
          </cell>
          <cell r="N1000" t="str">
            <v>Exercise Price</v>
          </cell>
          <cell r="O1000" t="str">
            <v>Current Price</v>
          </cell>
          <cell r="P1000" t="str">
            <v>Weighted Avg.</v>
          </cell>
          <cell r="T1000" t="str">
            <v>Tranche 2</v>
          </cell>
          <cell r="U1000">
            <v>0</v>
          </cell>
          <cell r="V1000" t="e">
            <v>#NAME?</v>
          </cell>
          <cell r="W1000">
            <v>0</v>
          </cell>
          <cell r="X1000" t="e">
            <v>#NAME?</v>
          </cell>
          <cell r="Y1000" t="e">
            <v>#NAME?</v>
          </cell>
        </row>
        <row r="1001">
          <cell r="B1001">
            <v>0</v>
          </cell>
          <cell r="C1001" t="e">
            <v>#NAME?</v>
          </cell>
          <cell r="D1001" t="e">
            <v>#NAME?</v>
          </cell>
          <cell r="E1001">
            <v>0</v>
          </cell>
          <cell r="F1001" t="e">
            <v>#NAME?</v>
          </cell>
          <cell r="G1001" t="e">
            <v>#NAME?</v>
          </cell>
          <cell r="K1001">
            <v>0.53456099999999995</v>
          </cell>
          <cell r="L1001" t="e">
            <v>#NAME?</v>
          </cell>
          <cell r="M1001" t="e">
            <v>#NAME?</v>
          </cell>
          <cell r="N1001">
            <v>2.5099999999999998</v>
          </cell>
          <cell r="O1001" t="e">
            <v>#NAME?</v>
          </cell>
          <cell r="P1001" t="e">
            <v>#NAME?</v>
          </cell>
        </row>
        <row r="1002">
          <cell r="B1002">
            <v>0</v>
          </cell>
          <cell r="C1002" t="e">
            <v>#NAME?</v>
          </cell>
          <cell r="D1002" t="e">
            <v>#NAME?</v>
          </cell>
          <cell r="E1002">
            <v>0</v>
          </cell>
          <cell r="F1002" t="e">
            <v>#NAME?</v>
          </cell>
          <cell r="G1002" t="e">
            <v>#NAME?</v>
          </cell>
          <cell r="K1002">
            <v>0.36111799999999999</v>
          </cell>
          <cell r="L1002" t="e">
            <v>#NAME?</v>
          </cell>
          <cell r="M1002" t="e">
            <v>#NAME?</v>
          </cell>
          <cell r="N1002">
            <v>4.55</v>
          </cell>
          <cell r="O1002" t="e">
            <v>#NAME?</v>
          </cell>
          <cell r="P1002" t="e">
            <v>#NAME?</v>
          </cell>
          <cell r="S1002" t="str">
            <v>TXCC</v>
          </cell>
          <cell r="V1002" t="e">
            <v>#NAME?</v>
          </cell>
          <cell r="Y1002" t="e">
            <v>#NAME?</v>
          </cell>
        </row>
        <row r="1003">
          <cell r="A1003" t="str">
            <v>TXCC</v>
          </cell>
          <cell r="C1003" t="e">
            <v>#NAME?</v>
          </cell>
          <cell r="D1003" t="e">
            <v>#NAME?</v>
          </cell>
          <cell r="G1003" t="e">
            <v>#NAME?</v>
          </cell>
          <cell r="K1003">
            <v>0.29385699999999998</v>
          </cell>
          <cell r="L1003" t="e">
            <v>#NAME?</v>
          </cell>
          <cell r="M1003" t="e">
            <v>#NAME?</v>
          </cell>
          <cell r="N1003">
            <v>6.63</v>
          </cell>
          <cell r="O1003" t="e">
            <v>#NAME?</v>
          </cell>
          <cell r="P1003" t="e">
            <v>#NAME?</v>
          </cell>
        </row>
        <row r="1004">
          <cell r="K1004">
            <v>5.7473999999999997E-2</v>
          </cell>
          <cell r="L1004" t="e">
            <v>#NAME?</v>
          </cell>
          <cell r="M1004" t="e">
            <v>#NAME?</v>
          </cell>
          <cell r="N1004">
            <v>14.72</v>
          </cell>
          <cell r="O1004" t="e">
            <v>#NAME?</v>
          </cell>
          <cell r="P1004" t="e">
            <v>#NAME?</v>
          </cell>
        </row>
        <row r="1005">
          <cell r="K1005">
            <v>6.2500000000000003E-3</v>
          </cell>
          <cell r="L1005" t="e">
            <v>#NAME?</v>
          </cell>
          <cell r="M1005" t="e">
            <v>#NAME?</v>
          </cell>
          <cell r="N1005">
            <v>21.06</v>
          </cell>
          <cell r="O1005" t="e">
            <v>#NAME?</v>
          </cell>
          <cell r="P1005" t="e">
            <v>#NAME?</v>
          </cell>
        </row>
        <row r="1006">
          <cell r="B1006" t="str">
            <v>Options Outstanding</v>
          </cell>
          <cell r="C1006" t="str">
            <v>In-the Money</v>
          </cell>
          <cell r="D1006" t="str">
            <v>Weight</v>
          </cell>
          <cell r="E1006" t="str">
            <v>Exercise Price</v>
          </cell>
          <cell r="F1006" t="str">
            <v>Current Price</v>
          </cell>
          <cell r="G1006" t="str">
            <v>Weighted Avg.</v>
          </cell>
          <cell r="K1006">
            <v>4.0000000000000001E-3</v>
          </cell>
          <cell r="L1006" t="e">
            <v>#NAME?</v>
          </cell>
          <cell r="M1006" t="e">
            <v>#NAME?</v>
          </cell>
          <cell r="N1006">
            <v>30</v>
          </cell>
          <cell r="O1006" t="e">
            <v>#NAME?</v>
          </cell>
          <cell r="P1006" t="e">
            <v>#NAME?</v>
          </cell>
        </row>
        <row r="1007">
          <cell r="B1007">
            <v>1.4870000000000001</v>
          </cell>
          <cell r="C1007" t="e">
            <v>#N/A</v>
          </cell>
          <cell r="D1007" t="e">
            <v>#N/A</v>
          </cell>
          <cell r="E1007">
            <v>4.5599999999999996</v>
          </cell>
          <cell r="F1007" t="e">
            <v>#N/A</v>
          </cell>
          <cell r="G1007" t="e">
            <v>#N/A</v>
          </cell>
          <cell r="K1007">
            <v>0</v>
          </cell>
          <cell r="L1007" t="e">
            <v>#NAME?</v>
          </cell>
          <cell r="M1007" t="e">
            <v>#NAME?</v>
          </cell>
          <cell r="N1007">
            <v>0</v>
          </cell>
          <cell r="O1007" t="e">
            <v>#NAME?</v>
          </cell>
          <cell r="P1007" t="e">
            <v>#NAME?</v>
          </cell>
        </row>
        <row r="1008">
          <cell r="B1008">
            <v>1.363</v>
          </cell>
          <cell r="C1008" t="e">
            <v>#N/A</v>
          </cell>
          <cell r="D1008" t="e">
            <v>#N/A</v>
          </cell>
          <cell r="E1008">
            <v>5.88</v>
          </cell>
          <cell r="F1008" t="e">
            <v>#N/A</v>
          </cell>
          <cell r="G1008" t="e">
            <v>#N/A</v>
          </cell>
          <cell r="K1008">
            <v>0</v>
          </cell>
          <cell r="L1008" t="e">
            <v>#NAME?</v>
          </cell>
          <cell r="M1008" t="e">
            <v>#NAME?</v>
          </cell>
          <cell r="N1008">
            <v>0</v>
          </cell>
          <cell r="O1008" t="e">
            <v>#NAME?</v>
          </cell>
          <cell r="P1008" t="e">
            <v>#NAME?</v>
          </cell>
        </row>
        <row r="1009">
          <cell r="B1009">
            <v>0.93700000000000006</v>
          </cell>
          <cell r="C1009" t="e">
            <v>#N/A</v>
          </cell>
          <cell r="D1009" t="e">
            <v>#N/A</v>
          </cell>
          <cell r="E1009">
            <v>12.4</v>
          </cell>
          <cell r="F1009" t="e">
            <v>#N/A</v>
          </cell>
          <cell r="G1009" t="e">
            <v>#N/A</v>
          </cell>
          <cell r="K1009">
            <v>0</v>
          </cell>
          <cell r="L1009" t="e">
            <v>#NAME?</v>
          </cell>
          <cell r="M1009" t="e">
            <v>#NAME?</v>
          </cell>
          <cell r="N1009">
            <v>0</v>
          </cell>
          <cell r="O1009" t="e">
            <v>#NAME?</v>
          </cell>
          <cell r="P1009" t="e">
            <v>#NAME?</v>
          </cell>
        </row>
        <row r="1010">
          <cell r="B1010">
            <v>0.89100000000000001</v>
          </cell>
          <cell r="C1010" t="e">
            <v>#N/A</v>
          </cell>
          <cell r="D1010" t="e">
            <v>#N/A</v>
          </cell>
          <cell r="E1010">
            <v>21.6</v>
          </cell>
          <cell r="F1010" t="e">
            <v>#N/A</v>
          </cell>
          <cell r="G1010" t="e">
            <v>#N/A</v>
          </cell>
          <cell r="K1010">
            <v>0</v>
          </cell>
          <cell r="L1010" t="e">
            <v>#NAME?</v>
          </cell>
          <cell r="M1010" t="e">
            <v>#NAME?</v>
          </cell>
          <cell r="N1010">
            <v>0</v>
          </cell>
          <cell r="O1010" t="e">
            <v>#NAME?</v>
          </cell>
          <cell r="P1010" t="e">
            <v>#NAME?</v>
          </cell>
        </row>
        <row r="1011">
          <cell r="A1011" t="str">
            <v>CMNT</v>
          </cell>
          <cell r="C1011" t="e">
            <v>#N/A</v>
          </cell>
          <cell r="D1011" t="e">
            <v>#N/A</v>
          </cell>
          <cell r="G1011" t="e">
            <v>#N/A</v>
          </cell>
          <cell r="J1011" t="str">
            <v>TXCC</v>
          </cell>
          <cell r="L1011" t="e">
            <v>#NAME?</v>
          </cell>
          <cell r="M1011" t="e">
            <v>#NAME?</v>
          </cell>
          <cell r="P1011" t="e">
            <v>#NAME?</v>
          </cell>
        </row>
        <row r="1014">
          <cell r="B1014" t="str">
            <v>Options Outstanding</v>
          </cell>
          <cell r="C1014" t="str">
            <v>In-the Money</v>
          </cell>
          <cell r="D1014" t="str">
            <v>Weight</v>
          </cell>
          <cell r="E1014" t="str">
            <v>Exercise Price</v>
          </cell>
          <cell r="F1014" t="str">
            <v>Current Price</v>
          </cell>
          <cell r="G1014" t="str">
            <v>Weighted Avg.</v>
          </cell>
          <cell r="K1014" t="str">
            <v>Options Exercisable</v>
          </cell>
          <cell r="L1014" t="str">
            <v>In-the Money</v>
          </cell>
          <cell r="M1014" t="str">
            <v>Weight</v>
          </cell>
          <cell r="N1014" t="str">
            <v>Exercise Price</v>
          </cell>
          <cell r="O1014" t="str">
            <v>Current Price</v>
          </cell>
          <cell r="P1014" t="str">
            <v>Weighted Avg.</v>
          </cell>
        </row>
        <row r="1015">
          <cell r="B1015">
            <v>0.26878299999999999</v>
          </cell>
          <cell r="C1015" t="e">
            <v>#NAME?</v>
          </cell>
          <cell r="D1015" t="e">
            <v>#NAME?</v>
          </cell>
          <cell r="E1015">
            <v>0.5</v>
          </cell>
          <cell r="F1015" t="e">
            <v>#NAME?</v>
          </cell>
          <cell r="G1015" t="e">
            <v>#NAME?</v>
          </cell>
          <cell r="K1015">
            <v>0.77400000000000002</v>
          </cell>
          <cell r="L1015" t="e">
            <v>#N/A</v>
          </cell>
          <cell r="M1015" t="e">
            <v>#N/A</v>
          </cell>
          <cell r="N1015">
            <v>4.5599999999999996</v>
          </cell>
          <cell r="O1015" t="e">
            <v>#N/A</v>
          </cell>
          <cell r="P1015" t="e">
            <v>#N/A</v>
          </cell>
        </row>
        <row r="1016">
          <cell r="B1016">
            <v>1.308146</v>
          </cell>
          <cell r="C1016" t="e">
            <v>#NAME?</v>
          </cell>
          <cell r="D1016" t="e">
            <v>#NAME?</v>
          </cell>
          <cell r="E1016">
            <v>6.82</v>
          </cell>
          <cell r="F1016" t="e">
            <v>#NAME?</v>
          </cell>
          <cell r="G1016" t="e">
            <v>#NAME?</v>
          </cell>
          <cell r="K1016">
            <v>0.91500000000000004</v>
          </cell>
          <cell r="L1016" t="e">
            <v>#N/A</v>
          </cell>
          <cell r="M1016" t="e">
            <v>#N/A</v>
          </cell>
          <cell r="N1016">
            <v>5.92</v>
          </cell>
          <cell r="O1016" t="e">
            <v>#N/A</v>
          </cell>
          <cell r="P1016" t="e">
            <v>#N/A</v>
          </cell>
        </row>
        <row r="1017">
          <cell r="B1017">
            <v>2.0762269999999998</v>
          </cell>
          <cell r="C1017" t="e">
            <v>#NAME?</v>
          </cell>
          <cell r="D1017" t="e">
            <v>#NAME?</v>
          </cell>
          <cell r="E1017">
            <v>8.1</v>
          </cell>
          <cell r="F1017" t="e">
            <v>#NAME?</v>
          </cell>
          <cell r="G1017" t="e">
            <v>#NAME?</v>
          </cell>
          <cell r="K1017">
            <v>0.13200000000000001</v>
          </cell>
          <cell r="L1017" t="e">
            <v>#N/A</v>
          </cell>
          <cell r="M1017" t="e">
            <v>#N/A</v>
          </cell>
          <cell r="N1017">
            <v>9.84</v>
          </cell>
          <cell r="O1017" t="e">
            <v>#N/A</v>
          </cell>
          <cell r="P1017" t="e">
            <v>#N/A</v>
          </cell>
        </row>
        <row r="1018">
          <cell r="B1018">
            <v>1.448259</v>
          </cell>
          <cell r="C1018" t="e">
            <v>#NAME?</v>
          </cell>
          <cell r="D1018" t="e">
            <v>#NAME?</v>
          </cell>
          <cell r="E1018">
            <v>15.15</v>
          </cell>
          <cell r="F1018" t="e">
            <v>#NAME?</v>
          </cell>
          <cell r="G1018" t="e">
            <v>#NAME?</v>
          </cell>
          <cell r="K1018">
            <v>0.08</v>
          </cell>
          <cell r="L1018" t="e">
            <v>#N/A</v>
          </cell>
          <cell r="M1018" t="e">
            <v>#N/A</v>
          </cell>
          <cell r="N1018">
            <v>21.88</v>
          </cell>
          <cell r="O1018" t="e">
            <v>#N/A</v>
          </cell>
          <cell r="P1018" t="e">
            <v>#N/A</v>
          </cell>
        </row>
        <row r="1019">
          <cell r="B1019">
            <v>2.4255810000000002</v>
          </cell>
          <cell r="C1019" t="e">
            <v>#NAME?</v>
          </cell>
          <cell r="D1019" t="e">
            <v>#NAME?</v>
          </cell>
          <cell r="E1019">
            <v>23.47</v>
          </cell>
          <cell r="F1019" t="e">
            <v>#NAME?</v>
          </cell>
          <cell r="G1019" t="e">
            <v>#NAME?</v>
          </cell>
          <cell r="J1019" t="str">
            <v>CMNT</v>
          </cell>
          <cell r="L1019" t="e">
            <v>#N/A</v>
          </cell>
          <cell r="M1019" t="e">
            <v>#N/A</v>
          </cell>
          <cell r="P1019" t="e">
            <v>#N/A</v>
          </cell>
        </row>
        <row r="1020">
          <cell r="B1020">
            <v>0.66640200000000005</v>
          </cell>
          <cell r="C1020" t="e">
            <v>#NAME?</v>
          </cell>
          <cell r="D1020" t="e">
            <v>#NAME?</v>
          </cell>
          <cell r="E1020">
            <v>34.93</v>
          </cell>
          <cell r="F1020" t="e">
            <v>#NAME?</v>
          </cell>
          <cell r="G1020" t="e">
            <v>#NAME?</v>
          </cell>
        </row>
        <row r="1021">
          <cell r="B1021">
            <v>1.754837</v>
          </cell>
          <cell r="C1021" t="e">
            <v>#NAME?</v>
          </cell>
          <cell r="D1021" t="e">
            <v>#NAME?</v>
          </cell>
          <cell r="E1021">
            <v>44.64</v>
          </cell>
          <cell r="F1021" t="e">
            <v>#NAME?</v>
          </cell>
          <cell r="G1021" t="e">
            <v>#NAME?</v>
          </cell>
        </row>
        <row r="1022">
          <cell r="B1022">
            <v>0.50368199999999996</v>
          </cell>
          <cell r="C1022" t="e">
            <v>#NAME?</v>
          </cell>
          <cell r="D1022" t="e">
            <v>#NAME?</v>
          </cell>
          <cell r="E1022">
            <v>53.21</v>
          </cell>
          <cell r="F1022" t="e">
            <v>#NAME?</v>
          </cell>
          <cell r="G1022" t="e">
            <v>#NAME?</v>
          </cell>
          <cell r="K1022" t="str">
            <v>Options Exercisable</v>
          </cell>
          <cell r="L1022" t="str">
            <v>In-the Money</v>
          </cell>
          <cell r="M1022" t="str">
            <v>Weight</v>
          </cell>
          <cell r="N1022" t="str">
            <v>Exercise Price</v>
          </cell>
          <cell r="O1022" t="str">
            <v>Current Price</v>
          </cell>
          <cell r="P1022" t="str">
            <v>Weighted Avg.</v>
          </cell>
        </row>
        <row r="1023">
          <cell r="B1023">
            <v>8.3117999999999997E-2</v>
          </cell>
          <cell r="C1023" t="e">
            <v>#NAME?</v>
          </cell>
          <cell r="D1023" t="e">
            <v>#NAME?</v>
          </cell>
          <cell r="E1023">
            <v>65.34</v>
          </cell>
          <cell r="F1023" t="e">
            <v>#NAME?</v>
          </cell>
          <cell r="G1023" t="e">
            <v>#NAME?</v>
          </cell>
          <cell r="K1023">
            <v>0.505</v>
          </cell>
          <cell r="L1023" t="e">
            <v>#NAME?</v>
          </cell>
          <cell r="M1023" t="e">
            <v>#NAME?</v>
          </cell>
          <cell r="N1023">
            <v>0.4</v>
          </cell>
          <cell r="O1023" t="e">
            <v>#NAME?</v>
          </cell>
          <cell r="P1023" t="e">
            <v>#NAME?</v>
          </cell>
        </row>
        <row r="1024">
          <cell r="B1024">
            <v>9.4475000000000003E-2</v>
          </cell>
          <cell r="C1024" t="e">
            <v>#NAME?</v>
          </cell>
          <cell r="D1024" t="e">
            <v>#NAME?</v>
          </cell>
          <cell r="E1024">
            <v>80.400000000000006</v>
          </cell>
          <cell r="F1024" t="e">
            <v>#NAME?</v>
          </cell>
          <cell r="G1024" t="e">
            <v>#NAME?</v>
          </cell>
          <cell r="K1024">
            <v>0.45700000000000002</v>
          </cell>
          <cell r="L1024" t="e">
            <v>#NAME?</v>
          </cell>
          <cell r="M1024" t="e">
            <v>#NAME?</v>
          </cell>
          <cell r="N1024">
            <v>6.13</v>
          </cell>
          <cell r="O1024" t="e">
            <v>#NAME?</v>
          </cell>
          <cell r="P1024" t="e">
            <v>#NAME?</v>
          </cell>
        </row>
        <row r="1025">
          <cell r="A1025" t="str">
            <v>AFCI</v>
          </cell>
          <cell r="C1025" t="e">
            <v>#NAME?</v>
          </cell>
          <cell r="D1025" t="e">
            <v>#NAME?</v>
          </cell>
          <cell r="G1025" t="e">
            <v>#NAME?</v>
          </cell>
          <cell r="K1025">
            <v>0.621</v>
          </cell>
          <cell r="L1025" t="e">
            <v>#NAME?</v>
          </cell>
          <cell r="M1025" t="e">
            <v>#NAME?</v>
          </cell>
          <cell r="N1025">
            <v>7.88</v>
          </cell>
          <cell r="O1025" t="e">
            <v>#NAME?</v>
          </cell>
          <cell r="P1025" t="e">
            <v>#NAME?</v>
          </cell>
        </row>
        <row r="1026">
          <cell r="K1026">
            <v>0.28599999999999998</v>
          </cell>
          <cell r="L1026" t="e">
            <v>#NAME?</v>
          </cell>
          <cell r="M1026" t="e">
            <v>#NAME?</v>
          </cell>
          <cell r="N1026">
            <v>8.5299999999999994</v>
          </cell>
          <cell r="O1026" t="e">
            <v>#NAME?</v>
          </cell>
          <cell r="P1026" t="e">
            <v>#NAME?</v>
          </cell>
        </row>
        <row r="1027">
          <cell r="K1027">
            <v>5.8999999999999997E-2</v>
          </cell>
          <cell r="L1027" t="e">
            <v>#NAME?</v>
          </cell>
          <cell r="M1027" t="e">
            <v>#NAME?</v>
          </cell>
          <cell r="N1027">
            <v>11.76</v>
          </cell>
          <cell r="O1027" t="e">
            <v>#NAME?</v>
          </cell>
          <cell r="P1027" t="e">
            <v>#NAME?</v>
          </cell>
        </row>
        <row r="1028">
          <cell r="B1028" t="str">
            <v>Options Outstanding</v>
          </cell>
          <cell r="C1028" t="str">
            <v>In-the Money</v>
          </cell>
          <cell r="D1028" t="str">
            <v>Weight</v>
          </cell>
          <cell r="E1028" t="str">
            <v>Exercise Price</v>
          </cell>
          <cell r="F1028" t="str">
            <v>Current Price</v>
          </cell>
          <cell r="G1028" t="str">
            <v>Weighted Avg.</v>
          </cell>
          <cell r="K1028">
            <v>1.6E-2</v>
          </cell>
          <cell r="L1028" t="e">
            <v>#NAME?</v>
          </cell>
          <cell r="M1028" t="e">
            <v>#NAME?</v>
          </cell>
          <cell r="N1028">
            <v>17.88</v>
          </cell>
          <cell r="O1028" t="e">
            <v>#NAME?</v>
          </cell>
          <cell r="P1028" t="e">
            <v>#NAME?</v>
          </cell>
        </row>
        <row r="1029">
          <cell r="B1029">
            <v>0.23699999999999999</v>
          </cell>
          <cell r="C1029" t="e">
            <v>#N/A</v>
          </cell>
          <cell r="D1029" t="e">
            <v>#N/A</v>
          </cell>
          <cell r="E1029">
            <v>5.48</v>
          </cell>
          <cell r="F1029" t="e">
            <v>#N/A</v>
          </cell>
          <cell r="G1029" t="e">
            <v>#N/A</v>
          </cell>
          <cell r="K1029">
            <v>0.06</v>
          </cell>
          <cell r="L1029" t="e">
            <v>#NAME?</v>
          </cell>
          <cell r="M1029" t="e">
            <v>#NAME?</v>
          </cell>
          <cell r="N1029">
            <v>26.07</v>
          </cell>
          <cell r="O1029" t="e">
            <v>#NAME?</v>
          </cell>
          <cell r="P1029" t="e">
            <v>#NAME?</v>
          </cell>
        </row>
        <row r="1030">
          <cell r="B1030">
            <v>0.42399999999999999</v>
          </cell>
          <cell r="C1030" t="e">
            <v>#N/A</v>
          </cell>
          <cell r="D1030" t="e">
            <v>#N/A</v>
          </cell>
          <cell r="E1030">
            <v>9.06</v>
          </cell>
          <cell r="F1030" t="e">
            <v>#N/A</v>
          </cell>
          <cell r="G1030" t="e">
            <v>#N/A</v>
          </cell>
          <cell r="K1030">
            <v>2.7E-2</v>
          </cell>
          <cell r="L1030" t="e">
            <v>#NAME?</v>
          </cell>
          <cell r="M1030" t="e">
            <v>#NAME?</v>
          </cell>
          <cell r="N1030">
            <v>31.01</v>
          </cell>
          <cell r="O1030" t="e">
            <v>#NAME?</v>
          </cell>
          <cell r="P1030" t="e">
            <v>#NAME?</v>
          </cell>
        </row>
        <row r="1031">
          <cell r="B1031">
            <v>0.59299999999999997</v>
          </cell>
          <cell r="C1031" t="e">
            <v>#N/A</v>
          </cell>
          <cell r="D1031" t="e">
            <v>#N/A</v>
          </cell>
          <cell r="E1031">
            <v>12.28</v>
          </cell>
          <cell r="F1031" t="e">
            <v>#N/A</v>
          </cell>
          <cell r="G1031" t="e">
            <v>#N/A</v>
          </cell>
          <cell r="K1031">
            <v>9.8999999999999994E-5</v>
          </cell>
          <cell r="L1031" t="e">
            <v>#NAME?</v>
          </cell>
          <cell r="M1031" t="e">
            <v>#NAME?</v>
          </cell>
          <cell r="N1031">
            <v>44.38</v>
          </cell>
          <cell r="O1031" t="e">
            <v>#NAME?</v>
          </cell>
          <cell r="P1031" t="e">
            <v>#NAME?</v>
          </cell>
        </row>
        <row r="1032">
          <cell r="B1032">
            <v>0.7</v>
          </cell>
          <cell r="C1032" t="e">
            <v>#N/A</v>
          </cell>
          <cell r="D1032" t="e">
            <v>#N/A</v>
          </cell>
          <cell r="E1032">
            <v>23.5</v>
          </cell>
          <cell r="F1032" t="e">
            <v>#N/A</v>
          </cell>
          <cell r="G1032" t="e">
            <v>#N/A</v>
          </cell>
          <cell r="K1032">
            <v>0</v>
          </cell>
          <cell r="L1032" t="e">
            <v>#NAME?</v>
          </cell>
          <cell r="M1032" t="e">
            <v>#NAME?</v>
          </cell>
          <cell r="N1032">
            <v>0</v>
          </cell>
          <cell r="O1032" t="e">
            <v>#NAME?</v>
          </cell>
          <cell r="P1032" t="e">
            <v>#NAME?</v>
          </cell>
        </row>
        <row r="1033">
          <cell r="B1033">
            <v>0.62</v>
          </cell>
          <cell r="C1033" t="e">
            <v>#N/A</v>
          </cell>
          <cell r="D1033" t="e">
            <v>#N/A</v>
          </cell>
          <cell r="E1033">
            <v>32.200000000000003</v>
          </cell>
          <cell r="F1033" t="e">
            <v>#N/A</v>
          </cell>
          <cell r="G1033" t="e">
            <v>#N/A</v>
          </cell>
          <cell r="J1033" t="str">
            <v>AFCI</v>
          </cell>
          <cell r="L1033" t="e">
            <v>#NAME?</v>
          </cell>
          <cell r="M1033" t="e">
            <v>#NAME?</v>
          </cell>
          <cell r="P1033" t="e">
            <v>#NAME?</v>
          </cell>
        </row>
        <row r="1034">
          <cell r="B1034">
            <v>1.498</v>
          </cell>
          <cell r="C1034" t="e">
            <v>#N/A</v>
          </cell>
          <cell r="D1034" t="e">
            <v>#N/A</v>
          </cell>
          <cell r="E1034">
            <v>47.46</v>
          </cell>
          <cell r="F1034" t="e">
            <v>#N/A</v>
          </cell>
          <cell r="G1034" t="e">
            <v>#N/A</v>
          </cell>
        </row>
        <row r="1035">
          <cell r="B1035">
            <v>0.01</v>
          </cell>
          <cell r="C1035" t="e">
            <v>#N/A</v>
          </cell>
          <cell r="D1035" t="e">
            <v>#N/A</v>
          </cell>
          <cell r="E1035">
            <v>58.06</v>
          </cell>
          <cell r="F1035" t="e">
            <v>#N/A</v>
          </cell>
          <cell r="G1035" t="e">
            <v>#N/A</v>
          </cell>
        </row>
        <row r="1036">
          <cell r="B1036">
            <v>0</v>
          </cell>
          <cell r="C1036" t="e">
            <v>#N/A</v>
          </cell>
          <cell r="D1036" t="e">
            <v>#N/A</v>
          </cell>
          <cell r="E1036">
            <v>0</v>
          </cell>
          <cell r="F1036" t="e">
            <v>#N/A</v>
          </cell>
          <cell r="G1036" t="e">
            <v>#N/A</v>
          </cell>
          <cell r="K1036" t="str">
            <v>Options Exercisable</v>
          </cell>
          <cell r="L1036" t="str">
            <v>In-the Money</v>
          </cell>
          <cell r="M1036" t="str">
            <v>Weight</v>
          </cell>
          <cell r="N1036" t="str">
            <v>Exercise Price</v>
          </cell>
          <cell r="O1036" t="str">
            <v>Current Price</v>
          </cell>
          <cell r="P1036" t="str">
            <v>Weighted Avg.</v>
          </cell>
        </row>
        <row r="1037">
          <cell r="B1037">
            <v>0</v>
          </cell>
          <cell r="C1037" t="e">
            <v>#N/A</v>
          </cell>
          <cell r="D1037" t="e">
            <v>#N/A</v>
          </cell>
          <cell r="E1037">
            <v>0</v>
          </cell>
          <cell r="F1037" t="e">
            <v>#N/A</v>
          </cell>
          <cell r="G1037" t="e">
            <v>#N/A</v>
          </cell>
          <cell r="K1037">
            <v>0.10199999999999999</v>
          </cell>
          <cell r="L1037" t="e">
            <v>#N/A</v>
          </cell>
          <cell r="M1037" t="e">
            <v>#N/A</v>
          </cell>
          <cell r="N1037">
            <v>5.5</v>
          </cell>
          <cell r="O1037" t="e">
            <v>#N/A</v>
          </cell>
          <cell r="P1037" t="e">
            <v>#N/A</v>
          </cell>
        </row>
        <row r="1038">
          <cell r="B1038">
            <v>0</v>
          </cell>
          <cell r="C1038" t="e">
            <v>#N/A</v>
          </cell>
          <cell r="D1038" t="e">
            <v>#N/A</v>
          </cell>
          <cell r="E1038">
            <v>0</v>
          </cell>
          <cell r="F1038" t="e">
            <v>#N/A</v>
          </cell>
          <cell r="G1038" t="e">
            <v>#N/A</v>
          </cell>
          <cell r="K1038">
            <v>0.36699999999999999</v>
          </cell>
          <cell r="L1038" t="e">
            <v>#N/A</v>
          </cell>
          <cell r="M1038" t="e">
            <v>#N/A</v>
          </cell>
          <cell r="N1038">
            <v>8.9</v>
          </cell>
          <cell r="O1038" t="e">
            <v>#N/A</v>
          </cell>
          <cell r="P1038" t="e">
            <v>#N/A</v>
          </cell>
        </row>
        <row r="1039">
          <cell r="A1039" t="str">
            <v>AWRE</v>
          </cell>
          <cell r="C1039" t="e">
            <v>#N/A</v>
          </cell>
          <cell r="D1039" t="e">
            <v>#N/A</v>
          </cell>
          <cell r="G1039" t="e">
            <v>#N/A</v>
          </cell>
          <cell r="K1039">
            <v>0.29899999999999999</v>
          </cell>
          <cell r="L1039" t="e">
            <v>#N/A</v>
          </cell>
          <cell r="M1039" t="e">
            <v>#N/A</v>
          </cell>
          <cell r="N1039">
            <v>12.36</v>
          </cell>
          <cell r="O1039" t="e">
            <v>#N/A</v>
          </cell>
          <cell r="P1039" t="e">
            <v>#N/A</v>
          </cell>
        </row>
        <row r="1040">
          <cell r="K1040">
            <v>0.39100000000000001</v>
          </cell>
          <cell r="L1040" t="e">
            <v>#N/A</v>
          </cell>
          <cell r="M1040" t="e">
            <v>#N/A</v>
          </cell>
          <cell r="N1040">
            <v>25.64</v>
          </cell>
          <cell r="O1040" t="e">
            <v>#N/A</v>
          </cell>
          <cell r="P1040" t="e">
            <v>#N/A</v>
          </cell>
        </row>
        <row r="1041">
          <cell r="K1041">
            <v>0.17899999999999999</v>
          </cell>
          <cell r="L1041" t="e">
            <v>#N/A</v>
          </cell>
          <cell r="M1041" t="e">
            <v>#N/A</v>
          </cell>
          <cell r="N1041">
            <v>32.31</v>
          </cell>
          <cell r="O1041" t="e">
            <v>#N/A</v>
          </cell>
          <cell r="P1041" t="e">
            <v>#N/A</v>
          </cell>
        </row>
        <row r="1042">
          <cell r="K1042">
            <v>0.36399999999999999</v>
          </cell>
          <cell r="L1042" t="e">
            <v>#N/A</v>
          </cell>
          <cell r="M1042" t="e">
            <v>#N/A</v>
          </cell>
          <cell r="N1042">
            <v>46.63</v>
          </cell>
          <cell r="O1042" t="e">
            <v>#N/A</v>
          </cell>
          <cell r="P1042" t="e">
            <v>#N/A</v>
          </cell>
        </row>
        <row r="1043">
          <cell r="B1043" t="str">
            <v>Options Outstanding</v>
          </cell>
          <cell r="C1043" t="str">
            <v>In-the Money</v>
          </cell>
          <cell r="D1043" t="str">
            <v>Weight</v>
          </cell>
          <cell r="E1043" t="str">
            <v>Exercise Price</v>
          </cell>
          <cell r="F1043" t="str">
            <v>Current Price</v>
          </cell>
          <cell r="G1043" t="str">
            <v>Weighted Avg.</v>
          </cell>
          <cell r="K1043">
            <v>6.25E-2</v>
          </cell>
          <cell r="L1043" t="e">
            <v>#N/A</v>
          </cell>
          <cell r="M1043" t="e">
            <v>#N/A</v>
          </cell>
          <cell r="N1043">
            <v>55.1</v>
          </cell>
          <cell r="O1043" t="e">
            <v>#N/A</v>
          </cell>
          <cell r="P1043" t="e">
            <v>#N/A</v>
          </cell>
        </row>
        <row r="1044">
          <cell r="B1044">
            <v>0.81299999999999994</v>
          </cell>
          <cell r="C1044" t="e">
            <v>#NAME?</v>
          </cell>
          <cell r="D1044" t="e">
            <v>#NAME?</v>
          </cell>
          <cell r="E1044">
            <v>0.05</v>
          </cell>
          <cell r="F1044" t="e">
            <v>#NAME?</v>
          </cell>
          <cell r="G1044" t="e">
            <v>#NAME?</v>
          </cell>
          <cell r="K1044">
            <v>0</v>
          </cell>
          <cell r="L1044" t="e">
            <v>#N/A</v>
          </cell>
          <cell r="M1044" t="e">
            <v>#N/A</v>
          </cell>
          <cell r="N1044">
            <v>0</v>
          </cell>
          <cell r="O1044" t="e">
            <v>#N/A</v>
          </cell>
          <cell r="P1044" t="e">
            <v>#N/A</v>
          </cell>
        </row>
        <row r="1045">
          <cell r="B1045">
            <v>0.438</v>
          </cell>
          <cell r="C1045" t="e">
            <v>#NAME?</v>
          </cell>
          <cell r="D1045" t="e">
            <v>#NAME?</v>
          </cell>
          <cell r="E1045">
            <v>0.15</v>
          </cell>
          <cell r="F1045" t="e">
            <v>#NAME?</v>
          </cell>
          <cell r="G1045" t="e">
            <v>#NAME?</v>
          </cell>
          <cell r="K1045">
            <v>0</v>
          </cell>
          <cell r="L1045" t="e">
            <v>#N/A</v>
          </cell>
          <cell r="M1045" t="e">
            <v>#N/A</v>
          </cell>
          <cell r="N1045">
            <v>0</v>
          </cell>
          <cell r="O1045" t="e">
            <v>#N/A</v>
          </cell>
          <cell r="P1045" t="e">
            <v>#N/A</v>
          </cell>
        </row>
        <row r="1046">
          <cell r="B1046">
            <v>0.34</v>
          </cell>
          <cell r="C1046" t="e">
            <v>#NAME?</v>
          </cell>
          <cell r="D1046" t="e">
            <v>#NAME?</v>
          </cell>
          <cell r="E1046">
            <v>0.6</v>
          </cell>
          <cell r="F1046" t="e">
            <v>#NAME?</v>
          </cell>
          <cell r="G1046" t="e">
            <v>#NAME?</v>
          </cell>
          <cell r="K1046">
            <v>0</v>
          </cell>
          <cell r="L1046" t="e">
            <v>#N/A</v>
          </cell>
          <cell r="M1046" t="e">
            <v>#N/A</v>
          </cell>
          <cell r="N1046">
            <v>0</v>
          </cell>
          <cell r="O1046" t="e">
            <v>#N/A</v>
          </cell>
          <cell r="P1046" t="e">
            <v>#N/A</v>
          </cell>
        </row>
        <row r="1047">
          <cell r="B1047">
            <v>0.22</v>
          </cell>
          <cell r="C1047" t="e">
            <v>#NAME?</v>
          </cell>
          <cell r="D1047" t="e">
            <v>#NAME?</v>
          </cell>
          <cell r="E1047">
            <v>1</v>
          </cell>
          <cell r="F1047" t="e">
            <v>#NAME?</v>
          </cell>
          <cell r="G1047" t="e">
            <v>#NAME?</v>
          </cell>
          <cell r="J1047" t="str">
            <v>AWRE</v>
          </cell>
          <cell r="L1047" t="e">
            <v>#N/A</v>
          </cell>
          <cell r="M1047" t="e">
            <v>#N/A</v>
          </cell>
          <cell r="P1047" t="e">
            <v>#N/A</v>
          </cell>
        </row>
        <row r="1048">
          <cell r="B1048">
            <v>0.248</v>
          </cell>
          <cell r="C1048" t="e">
            <v>#NAME?</v>
          </cell>
          <cell r="D1048" t="e">
            <v>#NAME?</v>
          </cell>
          <cell r="E1048">
            <v>1.75</v>
          </cell>
          <cell r="F1048" t="e">
            <v>#NAME?</v>
          </cell>
          <cell r="G1048" t="e">
            <v>#NAME?</v>
          </cell>
        </row>
        <row r="1049">
          <cell r="B1049">
            <v>0.111</v>
          </cell>
          <cell r="C1049" t="e">
            <v>#NAME?</v>
          </cell>
          <cell r="D1049" t="e">
            <v>#NAME?</v>
          </cell>
          <cell r="E1049">
            <v>2.5</v>
          </cell>
          <cell r="F1049" t="e">
            <v>#NAME?</v>
          </cell>
          <cell r="G1049" t="e">
            <v>#NAME?</v>
          </cell>
        </row>
        <row r="1050">
          <cell r="B1050">
            <v>1.1399999999999999</v>
          </cell>
          <cell r="C1050" t="e">
            <v>#NAME?</v>
          </cell>
          <cell r="D1050" t="e">
            <v>#NAME?</v>
          </cell>
          <cell r="E1050">
            <v>3.5</v>
          </cell>
          <cell r="F1050" t="e">
            <v>#NAME?</v>
          </cell>
          <cell r="G1050" t="e">
            <v>#NAME?</v>
          </cell>
        </row>
        <row r="1051">
          <cell r="B1051">
            <v>0.54900000000000004</v>
          </cell>
          <cell r="C1051" t="e">
            <v>#NAME?</v>
          </cell>
          <cell r="D1051" t="e">
            <v>#NAME?</v>
          </cell>
          <cell r="E1051">
            <v>4.5</v>
          </cell>
          <cell r="F1051" t="e">
            <v>#NAME?</v>
          </cell>
          <cell r="G1051" t="e">
            <v>#NAME?</v>
          </cell>
          <cell r="K1051" t="str">
            <v>Options Exercisable</v>
          </cell>
          <cell r="L1051" t="str">
            <v>In-the Money</v>
          </cell>
          <cell r="M1051" t="str">
            <v>Weight</v>
          </cell>
          <cell r="N1051" t="str">
            <v>Exercise Price</v>
          </cell>
          <cell r="O1051" t="str">
            <v>Current Price</v>
          </cell>
          <cell r="P1051" t="str">
            <v>Weighted Avg.</v>
          </cell>
        </row>
        <row r="1052">
          <cell r="B1052">
            <v>0</v>
          </cell>
          <cell r="C1052" t="e">
            <v>#NAME?</v>
          </cell>
          <cell r="D1052" t="e">
            <v>#NAME?</v>
          </cell>
          <cell r="E1052">
            <v>0</v>
          </cell>
          <cell r="F1052" t="e">
            <v>#NAME?</v>
          </cell>
          <cell r="G1052" t="e">
            <v>#NAME?</v>
          </cell>
          <cell r="K1052">
            <v>0.76100000000000001</v>
          </cell>
          <cell r="L1052" t="e">
            <v>#NAME?</v>
          </cell>
          <cell r="M1052" t="e">
            <v>#NAME?</v>
          </cell>
          <cell r="N1052">
            <v>0.05</v>
          </cell>
          <cell r="O1052" t="e">
            <v>#NAME?</v>
          </cell>
          <cell r="P1052" t="e">
            <v>#NAME?</v>
          </cell>
        </row>
        <row r="1053">
          <cell r="B1053">
            <v>0</v>
          </cell>
          <cell r="C1053" t="e">
            <v>#NAME?</v>
          </cell>
          <cell r="D1053" t="e">
            <v>#NAME?</v>
          </cell>
          <cell r="E1053">
            <v>0</v>
          </cell>
          <cell r="F1053" t="e">
            <v>#NAME?</v>
          </cell>
          <cell r="G1053" t="e">
            <v>#NAME?</v>
          </cell>
          <cell r="K1053">
            <v>0.66600000000000004</v>
          </cell>
          <cell r="L1053" t="e">
            <v>#NAME?</v>
          </cell>
          <cell r="M1053" t="e">
            <v>#NAME?</v>
          </cell>
          <cell r="N1053">
            <v>0.15</v>
          </cell>
          <cell r="O1053" t="e">
            <v>#NAME?</v>
          </cell>
          <cell r="P1053" t="e">
            <v>#NAME?</v>
          </cell>
        </row>
        <row r="1054">
          <cell r="A1054" t="str">
            <v>ACCL</v>
          </cell>
          <cell r="C1054" t="e">
            <v>#NAME?</v>
          </cell>
          <cell r="D1054" t="e">
            <v>#NAME?</v>
          </cell>
          <cell r="G1054" t="e">
            <v>#NAME?</v>
          </cell>
          <cell r="K1054">
            <v>6.0000000000000001E-3</v>
          </cell>
          <cell r="L1054" t="e">
            <v>#NAME?</v>
          </cell>
          <cell r="M1054" t="e">
            <v>#NAME?</v>
          </cell>
          <cell r="N1054">
            <v>0.6</v>
          </cell>
          <cell r="O1054" t="e">
            <v>#NAME?</v>
          </cell>
          <cell r="P1054" t="e">
            <v>#NAME?</v>
          </cell>
        </row>
        <row r="1055">
          <cell r="K1055">
            <v>0.10199999999999999</v>
          </cell>
          <cell r="L1055" t="e">
            <v>#NAME?</v>
          </cell>
          <cell r="M1055" t="e">
            <v>#NAME?</v>
          </cell>
          <cell r="N1055">
            <v>1</v>
          </cell>
          <cell r="O1055" t="e">
            <v>#NAME?</v>
          </cell>
          <cell r="P1055" t="e">
            <v>#NAME?</v>
          </cell>
        </row>
        <row r="1056">
          <cell r="K1056">
            <v>8.6999999999999994E-2</v>
          </cell>
          <cell r="L1056" t="e">
            <v>#NAME?</v>
          </cell>
          <cell r="M1056" t="e">
            <v>#NAME?</v>
          </cell>
          <cell r="N1056">
            <v>1.75</v>
          </cell>
          <cell r="O1056" t="e">
            <v>#NAME?</v>
          </cell>
          <cell r="P1056" t="e">
            <v>#NAME?</v>
          </cell>
        </row>
        <row r="1057">
          <cell r="K1057">
            <v>0</v>
          </cell>
          <cell r="L1057" t="e">
            <v>#NAME?</v>
          </cell>
          <cell r="M1057" t="e">
            <v>#NAME?</v>
          </cell>
          <cell r="N1057">
            <v>2.5</v>
          </cell>
          <cell r="O1057" t="e">
            <v>#NAME?</v>
          </cell>
          <cell r="P1057" t="e">
            <v>#NAME?</v>
          </cell>
        </row>
        <row r="1058">
          <cell r="B1058" t="str">
            <v>Options Outstanding</v>
          </cell>
          <cell r="C1058" t="str">
            <v>In-the Money</v>
          </cell>
          <cell r="D1058" t="str">
            <v>Weight</v>
          </cell>
          <cell r="E1058" t="str">
            <v>Exercise Price</v>
          </cell>
          <cell r="F1058" t="str">
            <v>Current Price</v>
          </cell>
          <cell r="G1058" t="str">
            <v>Weighted Avg.</v>
          </cell>
          <cell r="K1058">
            <v>5.0000000000000001E-3</v>
          </cell>
          <cell r="L1058" t="e">
            <v>#NAME?</v>
          </cell>
          <cell r="M1058" t="e">
            <v>#NAME?</v>
          </cell>
          <cell r="N1058">
            <v>3.5</v>
          </cell>
          <cell r="O1058" t="e">
            <v>#NAME?</v>
          </cell>
          <cell r="P1058" t="e">
            <v>#NAME?</v>
          </cell>
        </row>
        <row r="1059">
          <cell r="B1059">
            <v>0.62215200000000004</v>
          </cell>
          <cell r="C1059" t="e">
            <v>#NAME?</v>
          </cell>
          <cell r="D1059" t="e">
            <v>#NAME?</v>
          </cell>
          <cell r="E1059">
            <v>0.19500000000000001</v>
          </cell>
          <cell r="F1059" t="e">
            <v>#NAME?</v>
          </cell>
          <cell r="G1059" t="e">
            <v>#NAME?</v>
          </cell>
          <cell r="K1059">
            <v>0</v>
          </cell>
          <cell r="L1059" t="e">
            <v>#NAME?</v>
          </cell>
          <cell r="M1059" t="e">
            <v>#NAME?</v>
          </cell>
          <cell r="N1059">
            <v>4.5</v>
          </cell>
          <cell r="O1059" t="e">
            <v>#NAME?</v>
          </cell>
          <cell r="P1059" t="e">
            <v>#NAME?</v>
          </cell>
        </row>
        <row r="1060">
          <cell r="B1060">
            <v>0.23988200000000001</v>
          </cell>
          <cell r="C1060" t="e">
            <v>#NAME?</v>
          </cell>
          <cell r="D1060" t="e">
            <v>#NAME?</v>
          </cell>
          <cell r="E1060">
            <v>0.625</v>
          </cell>
          <cell r="F1060" t="e">
            <v>#NAME?</v>
          </cell>
          <cell r="G1060" t="e">
            <v>#NAME?</v>
          </cell>
          <cell r="K1060">
            <v>0</v>
          </cell>
          <cell r="L1060" t="e">
            <v>#NAME?</v>
          </cell>
          <cell r="M1060" t="e">
            <v>#NAME?</v>
          </cell>
          <cell r="N1060">
            <v>0</v>
          </cell>
          <cell r="O1060" t="e">
            <v>#NAME?</v>
          </cell>
          <cell r="P1060" t="e">
            <v>#NAME?</v>
          </cell>
        </row>
        <row r="1061">
          <cell r="B1061">
            <v>0.12592400000000001</v>
          </cell>
          <cell r="C1061" t="e">
            <v>#NAME?</v>
          </cell>
          <cell r="D1061" t="e">
            <v>#NAME?</v>
          </cell>
          <cell r="E1061">
            <v>1.2450000000000001</v>
          </cell>
          <cell r="F1061" t="e">
            <v>#NAME?</v>
          </cell>
          <cell r="G1061" t="e">
            <v>#NAME?</v>
          </cell>
          <cell r="K1061">
            <v>0</v>
          </cell>
          <cell r="L1061" t="e">
            <v>#NAME?</v>
          </cell>
          <cell r="M1061" t="e">
            <v>#NAME?</v>
          </cell>
          <cell r="N1061">
            <v>0</v>
          </cell>
          <cell r="O1061" t="e">
            <v>#NAME?</v>
          </cell>
          <cell r="P1061" t="e">
            <v>#NAME?</v>
          </cell>
        </row>
        <row r="1062">
          <cell r="B1062">
            <v>0.94850999999999996</v>
          </cell>
          <cell r="C1062" t="e">
            <v>#NAME?</v>
          </cell>
          <cell r="D1062" t="e">
            <v>#NAME?</v>
          </cell>
          <cell r="E1062">
            <v>3.1549999999999998</v>
          </cell>
          <cell r="F1062" t="e">
            <v>#NAME?</v>
          </cell>
          <cell r="G1062" t="e">
            <v>#NAME?</v>
          </cell>
          <cell r="J1062" t="str">
            <v>ACCL</v>
          </cell>
          <cell r="L1062" t="e">
            <v>#NAME?</v>
          </cell>
          <cell r="M1062" t="e">
            <v>#NAME?</v>
          </cell>
          <cell r="P1062" t="e">
            <v>#NAME?</v>
          </cell>
        </row>
        <row r="1063">
          <cell r="B1063">
            <v>0.92347800000000002</v>
          </cell>
          <cell r="C1063" t="e">
            <v>#NAME?</v>
          </cell>
          <cell r="D1063" t="e">
            <v>#NAME?</v>
          </cell>
          <cell r="E1063">
            <v>5.35</v>
          </cell>
          <cell r="F1063" t="e">
            <v>#NAME?</v>
          </cell>
          <cell r="G1063" t="e">
            <v>#NAME?</v>
          </cell>
        </row>
        <row r="1064">
          <cell r="B1064">
            <v>1.4433860000000001</v>
          </cell>
          <cell r="C1064" t="e">
            <v>#NAME?</v>
          </cell>
          <cell r="D1064" t="e">
            <v>#NAME?</v>
          </cell>
          <cell r="E1064">
            <v>14.52</v>
          </cell>
          <cell r="F1064" t="e">
            <v>#NAME?</v>
          </cell>
          <cell r="G1064" t="e">
            <v>#NAME?</v>
          </cell>
        </row>
        <row r="1065">
          <cell r="B1065">
            <v>5.8790060000000004</v>
          </cell>
          <cell r="C1065" t="e">
            <v>#NAME?</v>
          </cell>
          <cell r="D1065" t="e">
            <v>#NAME?</v>
          </cell>
          <cell r="E1065">
            <v>24.684999999999999</v>
          </cell>
          <cell r="F1065" t="e">
            <v>#NAME?</v>
          </cell>
          <cell r="G1065" t="e">
            <v>#NAME?</v>
          </cell>
        </row>
        <row r="1066">
          <cell r="B1066">
            <v>0</v>
          </cell>
          <cell r="C1066" t="e">
            <v>#NAME?</v>
          </cell>
          <cell r="D1066" t="e">
            <v>#NAME?</v>
          </cell>
          <cell r="E1066">
            <v>0</v>
          </cell>
          <cell r="F1066" t="e">
            <v>#NAME?</v>
          </cell>
          <cell r="G1066" t="e">
            <v>#NAME?</v>
          </cell>
          <cell r="K1066" t="str">
            <v>Options Exercisable</v>
          </cell>
          <cell r="L1066" t="str">
            <v>In-the Money</v>
          </cell>
          <cell r="M1066" t="str">
            <v>Weight</v>
          </cell>
          <cell r="N1066" t="str">
            <v>Exercise Price</v>
          </cell>
          <cell r="O1066" t="str">
            <v>Current Price</v>
          </cell>
          <cell r="P1066" t="str">
            <v>Weighted Avg.</v>
          </cell>
        </row>
        <row r="1067">
          <cell r="B1067">
            <v>0</v>
          </cell>
          <cell r="C1067" t="e">
            <v>#NAME?</v>
          </cell>
          <cell r="D1067" t="e">
            <v>#NAME?</v>
          </cell>
          <cell r="E1067">
            <v>0</v>
          </cell>
          <cell r="F1067" t="e">
            <v>#NAME?</v>
          </cell>
          <cell r="G1067" t="e">
            <v>#NAME?</v>
          </cell>
          <cell r="K1067">
            <v>0.62215200000000004</v>
          </cell>
          <cell r="L1067" t="e">
            <v>#NAME?</v>
          </cell>
          <cell r="M1067" t="e">
            <v>#NAME?</v>
          </cell>
          <cell r="N1067">
            <v>0.19500000000000001</v>
          </cell>
          <cell r="O1067" t="e">
            <v>#NAME?</v>
          </cell>
          <cell r="P1067" t="e">
            <v>#NAME?</v>
          </cell>
        </row>
        <row r="1068">
          <cell r="B1068">
            <v>0</v>
          </cell>
          <cell r="C1068" t="e">
            <v>#NAME?</v>
          </cell>
          <cell r="D1068" t="e">
            <v>#NAME?</v>
          </cell>
          <cell r="E1068">
            <v>0</v>
          </cell>
          <cell r="F1068" t="e">
            <v>#NAME?</v>
          </cell>
          <cell r="G1068" t="e">
            <v>#NAME?</v>
          </cell>
          <cell r="K1068">
            <v>0.23988200000000001</v>
          </cell>
          <cell r="L1068" t="e">
            <v>#NAME?</v>
          </cell>
          <cell r="M1068" t="e">
            <v>#NAME?</v>
          </cell>
          <cell r="N1068">
            <v>0.625</v>
          </cell>
          <cell r="O1068" t="e">
            <v>#NAME?</v>
          </cell>
          <cell r="P1068" t="e">
            <v>#NAME?</v>
          </cell>
        </row>
        <row r="1069">
          <cell r="A1069" t="str">
            <v>TERN</v>
          </cell>
          <cell r="C1069" t="e">
            <v>#NAME?</v>
          </cell>
          <cell r="D1069" t="e">
            <v>#NAME?</v>
          </cell>
          <cell r="G1069" t="e">
            <v>#NAME?</v>
          </cell>
          <cell r="K1069">
            <v>0.12592400000000001</v>
          </cell>
          <cell r="L1069" t="e">
            <v>#NAME?</v>
          </cell>
          <cell r="M1069" t="e">
            <v>#NAME?</v>
          </cell>
          <cell r="N1069">
            <v>1.2450000000000001</v>
          </cell>
          <cell r="O1069" t="e">
            <v>#NAME?</v>
          </cell>
          <cell r="P1069" t="e">
            <v>#NAME?</v>
          </cell>
        </row>
        <row r="1070">
          <cell r="K1070">
            <v>0.94850999999999996</v>
          </cell>
          <cell r="L1070" t="e">
            <v>#NAME?</v>
          </cell>
          <cell r="M1070" t="e">
            <v>#NAME?</v>
          </cell>
          <cell r="N1070">
            <v>3.1549999999999998</v>
          </cell>
          <cell r="O1070" t="e">
            <v>#NAME?</v>
          </cell>
          <cell r="P1070" t="e">
            <v>#NAME?</v>
          </cell>
        </row>
        <row r="1071">
          <cell r="K1071">
            <v>0.92347800000000002</v>
          </cell>
          <cell r="L1071" t="e">
            <v>#NAME?</v>
          </cell>
          <cell r="M1071" t="e">
            <v>#NAME?</v>
          </cell>
          <cell r="N1071">
            <v>5.35</v>
          </cell>
          <cell r="O1071" t="e">
            <v>#NAME?</v>
          </cell>
          <cell r="P1071" t="e">
            <v>#NAME?</v>
          </cell>
        </row>
        <row r="1072">
          <cell r="B1072" t="str">
            <v>Options Outstanding</v>
          </cell>
          <cell r="C1072" t="str">
            <v>In-the Money</v>
          </cell>
          <cell r="D1072" t="str">
            <v>Weight</v>
          </cell>
          <cell r="E1072" t="str">
            <v>Exercise Price</v>
          </cell>
          <cell r="F1072" t="str">
            <v>Current Price</v>
          </cell>
          <cell r="G1072" t="str">
            <v>Weighted Avg.</v>
          </cell>
          <cell r="K1072">
            <v>1.4433860000000001</v>
          </cell>
          <cell r="L1072" t="e">
            <v>#NAME?</v>
          </cell>
          <cell r="M1072" t="e">
            <v>#NAME?</v>
          </cell>
          <cell r="N1072">
            <v>14.52</v>
          </cell>
          <cell r="O1072" t="e">
            <v>#NAME?</v>
          </cell>
          <cell r="P1072" t="e">
            <v>#NAME?</v>
          </cell>
        </row>
        <row r="1073">
          <cell r="B1073">
            <v>0.54292399999999996</v>
          </cell>
          <cell r="C1073" t="e">
            <v>#NAME?</v>
          </cell>
          <cell r="D1073" t="e">
            <v>#NAME?</v>
          </cell>
          <cell r="E1073">
            <v>0.55000000000000004</v>
          </cell>
          <cell r="F1073" t="e">
            <v>#NAME?</v>
          </cell>
          <cell r="G1073" t="e">
            <v>#NAME?</v>
          </cell>
          <cell r="K1073">
            <v>5.8790060000000004</v>
          </cell>
          <cell r="L1073" t="e">
            <v>#NAME?</v>
          </cell>
          <cell r="M1073" t="e">
            <v>#NAME?</v>
          </cell>
          <cell r="N1073">
            <v>24.684999999999999</v>
          </cell>
          <cell r="O1073" t="e">
            <v>#NAME?</v>
          </cell>
          <cell r="P1073" t="e">
            <v>#NAME?</v>
          </cell>
        </row>
        <row r="1074">
          <cell r="B1074">
            <v>0.102175</v>
          </cell>
          <cell r="C1074" t="e">
            <v>#NAME?</v>
          </cell>
          <cell r="D1074" t="e">
            <v>#NAME?</v>
          </cell>
          <cell r="E1074">
            <v>5.32</v>
          </cell>
          <cell r="F1074" t="e">
            <v>#NAME?</v>
          </cell>
          <cell r="G1074" t="e">
            <v>#NAME?</v>
          </cell>
          <cell r="K1074">
            <v>0</v>
          </cell>
          <cell r="L1074" t="e">
            <v>#NAME?</v>
          </cell>
          <cell r="M1074" t="e">
            <v>#NAME?</v>
          </cell>
          <cell r="N1074">
            <v>0</v>
          </cell>
          <cell r="O1074" t="e">
            <v>#NAME?</v>
          </cell>
          <cell r="P1074" t="e">
            <v>#NAME?</v>
          </cell>
        </row>
        <row r="1075">
          <cell r="B1075">
            <v>0.56202799999999997</v>
          </cell>
          <cell r="C1075" t="e">
            <v>#NAME?</v>
          </cell>
          <cell r="D1075" t="e">
            <v>#NAME?</v>
          </cell>
          <cell r="E1075">
            <v>8.3699999999999992</v>
          </cell>
          <cell r="F1075" t="e">
            <v>#NAME?</v>
          </cell>
          <cell r="G1075" t="e">
            <v>#NAME?</v>
          </cell>
          <cell r="K1075">
            <v>0</v>
          </cell>
          <cell r="L1075" t="e">
            <v>#NAME?</v>
          </cell>
          <cell r="M1075" t="e">
            <v>#NAME?</v>
          </cell>
          <cell r="N1075">
            <v>0</v>
          </cell>
          <cell r="O1075" t="e">
            <v>#NAME?</v>
          </cell>
          <cell r="P1075" t="e">
            <v>#NAME?</v>
          </cell>
        </row>
        <row r="1076">
          <cell r="B1076">
            <v>1.347067</v>
          </cell>
          <cell r="C1076" t="e">
            <v>#NAME?</v>
          </cell>
          <cell r="D1076" t="e">
            <v>#NAME?</v>
          </cell>
          <cell r="E1076">
            <v>13.78</v>
          </cell>
          <cell r="F1076" t="e">
            <v>#NAME?</v>
          </cell>
          <cell r="G1076" t="e">
            <v>#NAME?</v>
          </cell>
          <cell r="K1076">
            <v>0</v>
          </cell>
          <cell r="L1076" t="e">
            <v>#NAME?</v>
          </cell>
          <cell r="M1076" t="e">
            <v>#NAME?</v>
          </cell>
          <cell r="N1076">
            <v>0</v>
          </cell>
          <cell r="O1076" t="e">
            <v>#NAME?</v>
          </cell>
          <cell r="P1076" t="e">
            <v>#NAME?</v>
          </cell>
        </row>
        <row r="1077">
          <cell r="B1077">
            <v>1.2487429999999999</v>
          </cell>
          <cell r="C1077" t="e">
            <v>#NAME?</v>
          </cell>
          <cell r="D1077" t="e">
            <v>#NAME?</v>
          </cell>
          <cell r="E1077">
            <v>21.54</v>
          </cell>
          <cell r="F1077" t="e">
            <v>#NAME?</v>
          </cell>
          <cell r="G1077" t="e">
            <v>#NAME?</v>
          </cell>
          <cell r="J1077" t="str">
            <v>TERN</v>
          </cell>
          <cell r="L1077" t="e">
            <v>#NAME?</v>
          </cell>
          <cell r="M1077" t="e">
            <v>#NAME?</v>
          </cell>
          <cell r="P1077" t="e">
            <v>#NAME?</v>
          </cell>
        </row>
        <row r="1078">
          <cell r="B1078">
            <v>0.100192</v>
          </cell>
          <cell r="C1078" t="e">
            <v>#NAME?</v>
          </cell>
          <cell r="D1078" t="e">
            <v>#NAME?</v>
          </cell>
          <cell r="E1078">
            <v>30.42</v>
          </cell>
          <cell r="F1078" t="e">
            <v>#NAME?</v>
          </cell>
          <cell r="G1078" t="e">
            <v>#NAME?</v>
          </cell>
        </row>
        <row r="1079">
          <cell r="B1079">
            <v>0</v>
          </cell>
          <cell r="C1079" t="e">
            <v>#NAME?</v>
          </cell>
          <cell r="D1079" t="e">
            <v>#NAME?</v>
          </cell>
          <cell r="E1079">
            <v>0</v>
          </cell>
          <cell r="F1079" t="e">
            <v>#NAME?</v>
          </cell>
          <cell r="G1079" t="e">
            <v>#NAME?</v>
          </cell>
        </row>
        <row r="1080">
          <cell r="B1080">
            <v>0</v>
          </cell>
          <cell r="C1080" t="e">
            <v>#NAME?</v>
          </cell>
          <cell r="D1080" t="e">
            <v>#NAME?</v>
          </cell>
          <cell r="E1080">
            <v>0</v>
          </cell>
          <cell r="F1080" t="e">
            <v>#NAME?</v>
          </cell>
          <cell r="G1080" t="e">
            <v>#NAME?</v>
          </cell>
          <cell r="K1080" t="str">
            <v>Options Exercisable</v>
          </cell>
          <cell r="L1080" t="str">
            <v>In-the Money</v>
          </cell>
          <cell r="M1080" t="str">
            <v>Weight</v>
          </cell>
          <cell r="N1080" t="str">
            <v>Exercise Price</v>
          </cell>
          <cell r="O1080" t="str">
            <v>Current Price</v>
          </cell>
          <cell r="P1080" t="str">
            <v>Weighted Avg.</v>
          </cell>
        </row>
        <row r="1081">
          <cell r="B1081">
            <v>0</v>
          </cell>
          <cell r="C1081" t="e">
            <v>#NAME?</v>
          </cell>
          <cell r="D1081" t="e">
            <v>#NAME?</v>
          </cell>
          <cell r="E1081">
            <v>0</v>
          </cell>
          <cell r="F1081" t="e">
            <v>#NAME?</v>
          </cell>
          <cell r="G1081" t="e">
            <v>#NAME?</v>
          </cell>
          <cell r="K1081">
            <v>0.54292399999999996</v>
          </cell>
          <cell r="L1081" t="e">
            <v>#NAME?</v>
          </cell>
          <cell r="M1081" t="e">
            <v>#NAME?</v>
          </cell>
          <cell r="N1081">
            <v>0.55000000000000004</v>
          </cell>
          <cell r="O1081" t="e">
            <v>#NAME?</v>
          </cell>
          <cell r="P1081" t="e">
            <v>#NAME?</v>
          </cell>
        </row>
        <row r="1082">
          <cell r="B1082">
            <v>0</v>
          </cell>
          <cell r="C1082" t="e">
            <v>#NAME?</v>
          </cell>
          <cell r="D1082" t="e">
            <v>#NAME?</v>
          </cell>
          <cell r="E1082">
            <v>0</v>
          </cell>
          <cell r="F1082" t="e">
            <v>#NAME?</v>
          </cell>
          <cell r="G1082" t="e">
            <v>#NAME?</v>
          </cell>
          <cell r="K1082">
            <v>0.102175</v>
          </cell>
          <cell r="L1082" t="e">
            <v>#NAME?</v>
          </cell>
          <cell r="M1082" t="e">
            <v>#NAME?</v>
          </cell>
          <cell r="N1082">
            <v>5.32</v>
          </cell>
          <cell r="O1082" t="e">
            <v>#NAME?</v>
          </cell>
          <cell r="P1082" t="e">
            <v>#NAME?</v>
          </cell>
        </row>
        <row r="1083">
          <cell r="A1083" t="str">
            <v>CMTO</v>
          </cell>
          <cell r="C1083" t="e">
            <v>#NAME?</v>
          </cell>
          <cell r="D1083" t="e">
            <v>#NAME?</v>
          </cell>
          <cell r="G1083" t="e">
            <v>#NAME?</v>
          </cell>
          <cell r="K1083">
            <v>0.342337</v>
          </cell>
          <cell r="L1083" t="e">
            <v>#NAME?</v>
          </cell>
          <cell r="M1083" t="e">
            <v>#NAME?</v>
          </cell>
          <cell r="N1083">
            <v>7.97</v>
          </cell>
          <cell r="O1083" t="e">
            <v>#NAME?</v>
          </cell>
          <cell r="P1083" t="e">
            <v>#NAME?</v>
          </cell>
        </row>
        <row r="1084">
          <cell r="K1084">
            <v>0.128969</v>
          </cell>
          <cell r="L1084" t="e">
            <v>#NAME?</v>
          </cell>
          <cell r="M1084" t="e">
            <v>#NAME?</v>
          </cell>
          <cell r="N1084">
            <v>14.75</v>
          </cell>
          <cell r="O1084" t="e">
            <v>#NAME?</v>
          </cell>
          <cell r="P1084" t="e">
            <v>#NAME?</v>
          </cell>
        </row>
        <row r="1085">
          <cell r="K1085">
            <v>8.0479999999999996E-3</v>
          </cell>
          <cell r="L1085" t="e">
            <v>#NAME?</v>
          </cell>
          <cell r="M1085" t="e">
            <v>#NAME?</v>
          </cell>
          <cell r="N1085">
            <v>21.84</v>
          </cell>
          <cell r="O1085" t="e">
            <v>#NAME?</v>
          </cell>
          <cell r="P1085" t="e">
            <v>#NAME?</v>
          </cell>
        </row>
        <row r="1086">
          <cell r="B1086" t="str">
            <v>Options Outstanding</v>
          </cell>
          <cell r="C1086" t="str">
            <v>In-the Money</v>
          </cell>
          <cell r="D1086" t="str">
            <v>Weight</v>
          </cell>
          <cell r="E1086" t="str">
            <v>Exercise Price</v>
          </cell>
          <cell r="F1086" t="str">
            <v>Current Price</v>
          </cell>
          <cell r="G1086" t="str">
            <v>Weighted Avg.</v>
          </cell>
          <cell r="K1086">
            <v>0</v>
          </cell>
          <cell r="L1086" t="e">
            <v>#NAME?</v>
          </cell>
          <cell r="M1086" t="e">
            <v>#NAME?</v>
          </cell>
          <cell r="N1086">
            <v>0</v>
          </cell>
          <cell r="O1086" t="e">
            <v>#NAME?</v>
          </cell>
          <cell r="P1086" t="e">
            <v>#NAME?</v>
          </cell>
        </row>
        <row r="1087">
          <cell r="B1087">
            <v>1.3140000000000001</v>
          </cell>
          <cell r="C1087" t="e">
            <v>#NAME?</v>
          </cell>
          <cell r="D1087" t="e">
            <v>#NAME?</v>
          </cell>
          <cell r="E1087">
            <v>4</v>
          </cell>
          <cell r="F1087" t="e">
            <v>#NAME?</v>
          </cell>
          <cell r="G1087" t="e">
            <v>#NAME?</v>
          </cell>
          <cell r="K1087">
            <v>0</v>
          </cell>
          <cell r="L1087" t="e">
            <v>#NAME?</v>
          </cell>
          <cell r="M1087" t="e">
            <v>#NAME?</v>
          </cell>
          <cell r="N1087">
            <v>0</v>
          </cell>
          <cell r="O1087" t="e">
            <v>#NAME?</v>
          </cell>
          <cell r="P1087" t="e">
            <v>#NAME?</v>
          </cell>
        </row>
        <row r="1088">
          <cell r="B1088">
            <v>1.22</v>
          </cell>
          <cell r="C1088" t="e">
            <v>#NAME?</v>
          </cell>
          <cell r="D1088" t="e">
            <v>#NAME?</v>
          </cell>
          <cell r="E1088">
            <v>5.14</v>
          </cell>
          <cell r="F1088" t="e">
            <v>#NAME?</v>
          </cell>
          <cell r="G1088" t="e">
            <v>#NAME?</v>
          </cell>
          <cell r="K1088">
            <v>0</v>
          </cell>
          <cell r="L1088" t="e">
            <v>#NAME?</v>
          </cell>
          <cell r="M1088" t="e">
            <v>#NAME?</v>
          </cell>
          <cell r="N1088">
            <v>0</v>
          </cell>
          <cell r="O1088" t="e">
            <v>#NAME?</v>
          </cell>
          <cell r="P1088" t="e">
            <v>#NAME?</v>
          </cell>
        </row>
        <row r="1089">
          <cell r="B1089">
            <v>1.734</v>
          </cell>
          <cell r="C1089" t="e">
            <v>#NAME?</v>
          </cell>
          <cell r="D1089" t="e">
            <v>#NAME?</v>
          </cell>
          <cell r="E1089">
            <v>6.22</v>
          </cell>
          <cell r="F1089" t="e">
            <v>#NAME?</v>
          </cell>
          <cell r="G1089" t="e">
            <v>#NAME?</v>
          </cell>
          <cell r="K1089">
            <v>0</v>
          </cell>
          <cell r="L1089" t="e">
            <v>#NAME?</v>
          </cell>
          <cell r="M1089" t="e">
            <v>#NAME?</v>
          </cell>
          <cell r="N1089">
            <v>0</v>
          </cell>
          <cell r="O1089" t="e">
            <v>#NAME?</v>
          </cell>
          <cell r="P1089" t="e">
            <v>#NAME?</v>
          </cell>
        </row>
        <row r="1090">
          <cell r="B1090">
            <v>0.94399999999999995</v>
          </cell>
          <cell r="C1090" t="e">
            <v>#NAME?</v>
          </cell>
          <cell r="D1090" t="e">
            <v>#NAME?</v>
          </cell>
          <cell r="E1090">
            <v>6.77</v>
          </cell>
          <cell r="F1090" t="e">
            <v>#NAME?</v>
          </cell>
          <cell r="G1090" t="e">
            <v>#NAME?</v>
          </cell>
          <cell r="K1090">
            <v>0</v>
          </cell>
          <cell r="L1090" t="e">
            <v>#NAME?</v>
          </cell>
          <cell r="M1090" t="e">
            <v>#NAME?</v>
          </cell>
          <cell r="N1090">
            <v>0</v>
          </cell>
          <cell r="O1090" t="e">
            <v>#NAME?</v>
          </cell>
          <cell r="P1090" t="e">
            <v>#NAME?</v>
          </cell>
        </row>
        <row r="1091">
          <cell r="B1091">
            <v>0.624</v>
          </cell>
          <cell r="C1091" t="e">
            <v>#NAME?</v>
          </cell>
          <cell r="D1091" t="e">
            <v>#NAME?</v>
          </cell>
          <cell r="E1091">
            <v>21.03</v>
          </cell>
          <cell r="F1091" t="e">
            <v>#NAME?</v>
          </cell>
          <cell r="G1091" t="e">
            <v>#NAME?</v>
          </cell>
          <cell r="J1091" t="str">
            <v>CMTO</v>
          </cell>
          <cell r="L1091" t="e">
            <v>#NAME?</v>
          </cell>
          <cell r="M1091" t="e">
            <v>#NAME?</v>
          </cell>
          <cell r="P1091" t="e">
            <v>#NAME?</v>
          </cell>
        </row>
        <row r="1092">
          <cell r="B1092">
            <v>0</v>
          </cell>
          <cell r="C1092" t="e">
            <v>#NAME?</v>
          </cell>
          <cell r="D1092" t="e">
            <v>#NAME?</v>
          </cell>
          <cell r="E1092">
            <v>0</v>
          </cell>
          <cell r="F1092" t="e">
            <v>#NAME?</v>
          </cell>
          <cell r="G1092" t="e">
            <v>#NAME?</v>
          </cell>
        </row>
        <row r="1093">
          <cell r="B1093">
            <v>0</v>
          </cell>
          <cell r="C1093" t="e">
            <v>#NAME?</v>
          </cell>
          <cell r="D1093" t="e">
            <v>#NAME?</v>
          </cell>
          <cell r="E1093">
            <v>0</v>
          </cell>
          <cell r="F1093" t="e">
            <v>#NAME?</v>
          </cell>
          <cell r="G1093" t="e">
            <v>#NAME?</v>
          </cell>
        </row>
        <row r="1094">
          <cell r="B1094">
            <v>0</v>
          </cell>
          <cell r="C1094" t="e">
            <v>#NAME?</v>
          </cell>
          <cell r="D1094" t="e">
            <v>#NAME?</v>
          </cell>
          <cell r="E1094">
            <v>0</v>
          </cell>
          <cell r="F1094" t="e">
            <v>#NAME?</v>
          </cell>
          <cell r="G1094" t="e">
            <v>#NAME?</v>
          </cell>
          <cell r="K1094" t="str">
            <v>Options Exercisable</v>
          </cell>
          <cell r="L1094" t="str">
            <v>In-the Money</v>
          </cell>
          <cell r="M1094" t="str">
            <v>Weight</v>
          </cell>
          <cell r="N1094" t="str">
            <v>Exercise Price</v>
          </cell>
          <cell r="O1094" t="str">
            <v>Current Price</v>
          </cell>
          <cell r="P1094" t="str">
            <v>Weighted Avg.</v>
          </cell>
        </row>
        <row r="1095">
          <cell r="B1095">
            <v>0</v>
          </cell>
          <cell r="C1095" t="e">
            <v>#NAME?</v>
          </cell>
          <cell r="D1095" t="e">
            <v>#NAME?</v>
          </cell>
          <cell r="E1095">
            <v>0</v>
          </cell>
          <cell r="F1095" t="e">
            <v>#NAME?</v>
          </cell>
          <cell r="G1095" t="e">
            <v>#NAME?</v>
          </cell>
          <cell r="K1095">
            <v>5.7000000000000002E-2</v>
          </cell>
          <cell r="L1095" t="e">
            <v>#NAME?</v>
          </cell>
          <cell r="M1095" t="e">
            <v>#NAME?</v>
          </cell>
          <cell r="N1095">
            <v>3.96</v>
          </cell>
          <cell r="O1095" t="e">
            <v>#NAME?</v>
          </cell>
          <cell r="P1095" t="e">
            <v>#NAME?</v>
          </cell>
        </row>
        <row r="1096">
          <cell r="B1096">
            <v>0</v>
          </cell>
          <cell r="C1096" t="e">
            <v>#NAME?</v>
          </cell>
          <cell r="D1096" t="e">
            <v>#NAME?</v>
          </cell>
          <cell r="E1096">
            <v>0</v>
          </cell>
          <cell r="F1096" t="e">
            <v>#NAME?</v>
          </cell>
          <cell r="G1096" t="e">
            <v>#NAME?</v>
          </cell>
          <cell r="K1096">
            <v>1.22</v>
          </cell>
          <cell r="L1096" t="e">
            <v>#NAME?</v>
          </cell>
          <cell r="M1096" t="e">
            <v>#NAME?</v>
          </cell>
          <cell r="N1096">
            <v>5.15</v>
          </cell>
          <cell r="O1096" t="e">
            <v>#NAME?</v>
          </cell>
          <cell r="P1096" t="e">
            <v>#NAME?</v>
          </cell>
        </row>
        <row r="1097">
          <cell r="A1097" t="str">
            <v>WSTL</v>
          </cell>
          <cell r="C1097" t="e">
            <v>#NAME?</v>
          </cell>
          <cell r="D1097" t="e">
            <v>#NAME?</v>
          </cell>
          <cell r="G1097" t="e">
            <v>#NAME?</v>
          </cell>
          <cell r="K1097">
            <v>0.68700000000000006</v>
          </cell>
          <cell r="L1097" t="e">
            <v>#NAME?</v>
          </cell>
          <cell r="M1097" t="e">
            <v>#NAME?</v>
          </cell>
          <cell r="N1097">
            <v>6.22</v>
          </cell>
          <cell r="O1097" t="e">
            <v>#NAME?</v>
          </cell>
          <cell r="P1097" t="e">
            <v>#NAME?</v>
          </cell>
        </row>
        <row r="1098">
          <cell r="K1098">
            <v>0.65500000000000003</v>
          </cell>
          <cell r="L1098" t="e">
            <v>#NAME?</v>
          </cell>
          <cell r="M1098" t="e">
            <v>#NAME?</v>
          </cell>
          <cell r="N1098">
            <v>6.77</v>
          </cell>
          <cell r="O1098" t="e">
            <v>#NAME?</v>
          </cell>
          <cell r="P1098" t="e">
            <v>#NAME?</v>
          </cell>
        </row>
        <row r="1099">
          <cell r="K1099">
            <v>7.2999999999999995E-2</v>
          </cell>
          <cell r="L1099" t="e">
            <v>#NAME?</v>
          </cell>
          <cell r="M1099" t="e">
            <v>#NAME?</v>
          </cell>
          <cell r="N1099">
            <v>19.149999999999999</v>
          </cell>
          <cell r="O1099" t="e">
            <v>#NAME?</v>
          </cell>
          <cell r="P1099" t="e">
            <v>#NAME?</v>
          </cell>
        </row>
        <row r="1100">
          <cell r="B1100" t="str">
            <v>Options Outstanding</v>
          </cell>
          <cell r="C1100" t="str">
            <v>In-the Money</v>
          </cell>
          <cell r="D1100" t="str">
            <v>Weight</v>
          </cell>
          <cell r="E1100" t="str">
            <v>Exercise Price</v>
          </cell>
          <cell r="F1100" t="str">
            <v>Current Price</v>
          </cell>
          <cell r="G1100" t="str">
            <v>Weighted Avg.</v>
          </cell>
          <cell r="K1100">
            <v>0</v>
          </cell>
          <cell r="L1100" t="e">
            <v>#NAME?</v>
          </cell>
          <cell r="M1100" t="e">
            <v>#NAME?</v>
          </cell>
          <cell r="N1100">
            <v>0</v>
          </cell>
          <cell r="O1100" t="e">
            <v>#NAME?</v>
          </cell>
          <cell r="P1100" t="e">
            <v>#NAME?</v>
          </cell>
        </row>
        <row r="1101">
          <cell r="B1101">
            <v>3.8870490000000002</v>
          </cell>
          <cell r="C1101" t="e">
            <v>#NAME?</v>
          </cell>
          <cell r="D1101" t="e">
            <v>#NAME?</v>
          </cell>
          <cell r="E1101">
            <v>2.2400000000000002</v>
          </cell>
          <cell r="F1101" t="e">
            <v>#NAME?</v>
          </cell>
          <cell r="G1101" t="e">
            <v>#NAME?</v>
          </cell>
          <cell r="K1101">
            <v>0</v>
          </cell>
          <cell r="L1101" t="e">
            <v>#NAME?</v>
          </cell>
          <cell r="M1101" t="e">
            <v>#NAME?</v>
          </cell>
          <cell r="N1101">
            <v>0</v>
          </cell>
          <cell r="O1101" t="e">
            <v>#NAME?</v>
          </cell>
          <cell r="P1101" t="e">
            <v>#NAME?</v>
          </cell>
        </row>
        <row r="1102">
          <cell r="B1102">
            <v>0.68010000000000004</v>
          </cell>
          <cell r="C1102" t="e">
            <v>#NAME?</v>
          </cell>
          <cell r="D1102" t="e">
            <v>#NAME?</v>
          </cell>
          <cell r="E1102">
            <v>8.2200000000000006</v>
          </cell>
          <cell r="F1102" t="e">
            <v>#NAME?</v>
          </cell>
          <cell r="G1102" t="e">
            <v>#NAME?</v>
          </cell>
          <cell r="K1102">
            <v>0</v>
          </cell>
          <cell r="L1102" t="e">
            <v>#NAME?</v>
          </cell>
          <cell r="M1102" t="e">
            <v>#NAME?</v>
          </cell>
          <cell r="N1102">
            <v>0</v>
          </cell>
          <cell r="O1102" t="e">
            <v>#NAME?</v>
          </cell>
          <cell r="P1102" t="e">
            <v>#NAME?</v>
          </cell>
        </row>
        <row r="1103">
          <cell r="B1103">
            <v>3.0725859999999998</v>
          </cell>
          <cell r="C1103" t="e">
            <v>#NAME?</v>
          </cell>
          <cell r="D1103" t="e">
            <v>#NAME?</v>
          </cell>
          <cell r="E1103">
            <v>14.26</v>
          </cell>
          <cell r="F1103" t="e">
            <v>#NAME?</v>
          </cell>
          <cell r="G1103" t="e">
            <v>#NAME?</v>
          </cell>
          <cell r="K1103">
            <v>0</v>
          </cell>
          <cell r="L1103" t="e">
            <v>#NAME?</v>
          </cell>
          <cell r="M1103" t="e">
            <v>#NAME?</v>
          </cell>
          <cell r="N1103">
            <v>0</v>
          </cell>
          <cell r="O1103" t="e">
            <v>#NAME?</v>
          </cell>
          <cell r="P1103" t="e">
            <v>#NAME?</v>
          </cell>
        </row>
        <row r="1104">
          <cell r="B1104">
            <v>3.6510829999999999</v>
          </cell>
          <cell r="C1104" t="e">
            <v>#NAME?</v>
          </cell>
          <cell r="D1104" t="e">
            <v>#NAME?</v>
          </cell>
          <cell r="E1104">
            <v>17.12</v>
          </cell>
          <cell r="F1104" t="e">
            <v>#NAME?</v>
          </cell>
          <cell r="G1104" t="e">
            <v>#NAME?</v>
          </cell>
          <cell r="K1104">
            <v>0</v>
          </cell>
          <cell r="L1104" t="e">
            <v>#NAME?</v>
          </cell>
          <cell r="M1104" t="e">
            <v>#NAME?</v>
          </cell>
          <cell r="N1104">
            <v>0</v>
          </cell>
          <cell r="O1104" t="e">
            <v>#NAME?</v>
          </cell>
          <cell r="P1104" t="e">
            <v>#NAME?</v>
          </cell>
        </row>
        <row r="1105">
          <cell r="B1105">
            <v>2.6371980000000002</v>
          </cell>
          <cell r="C1105" t="e">
            <v>#NAME?</v>
          </cell>
          <cell r="D1105" t="e">
            <v>#NAME?</v>
          </cell>
          <cell r="E1105">
            <v>24.05</v>
          </cell>
          <cell r="F1105" t="e">
            <v>#NAME?</v>
          </cell>
          <cell r="G1105" t="e">
            <v>#NAME?</v>
          </cell>
          <cell r="J1105" t="str">
            <v>WSTL</v>
          </cell>
          <cell r="L1105" t="e">
            <v>#NAME?</v>
          </cell>
          <cell r="M1105" t="e">
            <v>#NAME?</v>
          </cell>
          <cell r="P1105" t="e">
            <v>#NAME?</v>
          </cell>
        </row>
        <row r="1106">
          <cell r="B1106">
            <v>2.9260540000000002</v>
          </cell>
          <cell r="C1106" t="e">
            <v>#NAME?</v>
          </cell>
          <cell r="D1106" t="e">
            <v>#NAME?</v>
          </cell>
          <cell r="E1106">
            <v>46.75</v>
          </cell>
          <cell r="F1106" t="e">
            <v>#NAME?</v>
          </cell>
          <cell r="G1106" t="e">
            <v>#NAME?</v>
          </cell>
        </row>
        <row r="1107">
          <cell r="B1107">
            <v>3.1964769999999998</v>
          </cell>
          <cell r="C1107" t="e">
            <v>#NAME?</v>
          </cell>
          <cell r="D1107" t="e">
            <v>#NAME?</v>
          </cell>
          <cell r="E1107">
            <v>60.57</v>
          </cell>
          <cell r="F1107" t="e">
            <v>#NAME?</v>
          </cell>
          <cell r="G1107" t="e">
            <v>#NAME?</v>
          </cell>
        </row>
        <row r="1108">
          <cell r="B1108">
            <v>5.5396000000000001</v>
          </cell>
          <cell r="C1108" t="e">
            <v>#NAME?</v>
          </cell>
          <cell r="D1108" t="e">
            <v>#NAME?</v>
          </cell>
          <cell r="E1108">
            <v>61.88</v>
          </cell>
          <cell r="F1108" t="e">
            <v>#NAME?</v>
          </cell>
          <cell r="G1108" t="e">
            <v>#NAME?</v>
          </cell>
          <cell r="K1108" t="str">
            <v>Options Exercisable</v>
          </cell>
          <cell r="L1108" t="str">
            <v>In-the Money</v>
          </cell>
          <cell r="M1108" t="str">
            <v>Weight</v>
          </cell>
          <cell r="N1108" t="str">
            <v>Exercise Price</v>
          </cell>
          <cell r="O1108" t="str">
            <v>Current Price</v>
          </cell>
          <cell r="P1108" t="str">
            <v>Weighted Avg.</v>
          </cell>
        </row>
        <row r="1109">
          <cell r="B1109">
            <v>0.32977400000000001</v>
          </cell>
          <cell r="C1109" t="e">
            <v>#NAME?</v>
          </cell>
          <cell r="D1109" t="e">
            <v>#NAME?</v>
          </cell>
          <cell r="E1109">
            <v>66.36</v>
          </cell>
          <cell r="F1109" t="e">
            <v>#NAME?</v>
          </cell>
          <cell r="G1109" t="e">
            <v>#NAME?</v>
          </cell>
          <cell r="K1109">
            <v>3.8714599999999999</v>
          </cell>
          <cell r="L1109" t="e">
            <v>#NAME?</v>
          </cell>
          <cell r="M1109" t="e">
            <v>#NAME?</v>
          </cell>
          <cell r="N1109">
            <v>2.2400000000000002</v>
          </cell>
          <cell r="O1109" t="e">
            <v>#NAME?</v>
          </cell>
          <cell r="P1109" t="e">
            <v>#NAME?</v>
          </cell>
        </row>
        <row r="1110">
          <cell r="B1110">
            <v>0.28394999999999998</v>
          </cell>
          <cell r="C1110" t="e">
            <v>#NAME?</v>
          </cell>
          <cell r="D1110" t="e">
            <v>#NAME?</v>
          </cell>
          <cell r="E1110">
            <v>70.63</v>
          </cell>
          <cell r="F1110" t="e">
            <v>#NAME?</v>
          </cell>
          <cell r="G1110" t="e">
            <v>#NAME?</v>
          </cell>
          <cell r="K1110">
            <v>0.68010000000000004</v>
          </cell>
          <cell r="L1110" t="e">
            <v>#NAME?</v>
          </cell>
          <cell r="M1110" t="e">
            <v>#NAME?</v>
          </cell>
          <cell r="N1110">
            <v>8.2200000000000006</v>
          </cell>
          <cell r="O1110" t="e">
            <v>#NAME?</v>
          </cell>
          <cell r="P1110" t="e">
            <v>#NAME?</v>
          </cell>
        </row>
        <row r="1111">
          <cell r="A1111" t="str">
            <v>TLAB</v>
          </cell>
          <cell r="C1111" t="e">
            <v>#NAME?</v>
          </cell>
          <cell r="D1111" t="e">
            <v>#NAME?</v>
          </cell>
          <cell r="G1111" t="e">
            <v>#NAME?</v>
          </cell>
          <cell r="K1111">
            <v>3.0534650000000001</v>
          </cell>
          <cell r="L1111" t="e">
            <v>#NAME?</v>
          </cell>
          <cell r="M1111" t="e">
            <v>#NAME?</v>
          </cell>
          <cell r="N1111">
            <v>14.26</v>
          </cell>
          <cell r="O1111" t="e">
            <v>#NAME?</v>
          </cell>
          <cell r="P1111" t="e">
            <v>#NAME?</v>
          </cell>
        </row>
        <row r="1112">
          <cell r="K1112">
            <v>1.684904</v>
          </cell>
          <cell r="L1112" t="e">
            <v>#NAME?</v>
          </cell>
          <cell r="M1112" t="e">
            <v>#NAME?</v>
          </cell>
          <cell r="N1112">
            <v>17.11</v>
          </cell>
          <cell r="O1112" t="e">
            <v>#NAME?</v>
          </cell>
          <cell r="P1112" t="e">
            <v>#NAME?</v>
          </cell>
        </row>
        <row r="1113">
          <cell r="B1113" t="str">
            <v>Options Outstanding</v>
          </cell>
          <cell r="C1113" t="str">
            <v>In-the Money</v>
          </cell>
          <cell r="D1113" t="str">
            <v>Weight</v>
          </cell>
          <cell r="E1113" t="str">
            <v>Exercise Price</v>
          </cell>
          <cell r="F1113" t="str">
            <v>Current Price</v>
          </cell>
          <cell r="G1113" t="str">
            <v>Weighted Avg.</v>
          </cell>
          <cell r="K1113">
            <v>1.8225279999999999</v>
          </cell>
          <cell r="L1113" t="e">
            <v>#NAME?</v>
          </cell>
          <cell r="M1113" t="e">
            <v>#NAME?</v>
          </cell>
          <cell r="N1113">
            <v>24.18</v>
          </cell>
          <cell r="O1113" t="e">
            <v>#NAME?</v>
          </cell>
          <cell r="P1113" t="e">
            <v>#NAME?</v>
          </cell>
        </row>
        <row r="1114">
          <cell r="B1114">
            <v>3.2376939999999998</v>
          </cell>
          <cell r="C1114" t="e">
            <v>#NAME?</v>
          </cell>
          <cell r="D1114" t="e">
            <v>#NAME?</v>
          </cell>
          <cell r="E1114">
            <v>2.11</v>
          </cell>
          <cell r="F1114" t="e">
            <v>#NAME?</v>
          </cell>
          <cell r="G1114" t="e">
            <v>#NAME?</v>
          </cell>
          <cell r="K1114">
            <v>0.28310000000000002</v>
          </cell>
          <cell r="L1114" t="e">
            <v>#NAME?</v>
          </cell>
          <cell r="M1114" t="e">
            <v>#NAME?</v>
          </cell>
          <cell r="N1114">
            <v>35.61</v>
          </cell>
          <cell r="O1114" t="e">
            <v>#NAME?</v>
          </cell>
          <cell r="P1114" t="e">
            <v>#NAME?</v>
          </cell>
        </row>
        <row r="1115">
          <cell r="B1115">
            <v>3.9420199999999999</v>
          </cell>
          <cell r="C1115" t="e">
            <v>#NAME?</v>
          </cell>
          <cell r="D1115" t="e">
            <v>#NAME?</v>
          </cell>
          <cell r="E1115">
            <v>7.61</v>
          </cell>
          <cell r="F1115" t="e">
            <v>#NAME?</v>
          </cell>
          <cell r="G1115" t="e">
            <v>#NAME?</v>
          </cell>
          <cell r="K1115">
            <v>0.78793500000000005</v>
          </cell>
          <cell r="L1115" t="e">
            <v>#NAME?</v>
          </cell>
          <cell r="M1115" t="e">
            <v>#NAME?</v>
          </cell>
          <cell r="N1115">
            <v>60.34</v>
          </cell>
          <cell r="O1115" t="e">
            <v>#NAME?</v>
          </cell>
          <cell r="P1115" t="e">
            <v>#NAME?</v>
          </cell>
        </row>
        <row r="1116">
          <cell r="B1116">
            <v>2.6498740000000001</v>
          </cell>
          <cell r="C1116" t="e">
            <v>#NAME?</v>
          </cell>
          <cell r="D1116" t="e">
            <v>#NAME?</v>
          </cell>
          <cell r="E1116">
            <v>21.93</v>
          </cell>
          <cell r="F1116" t="e">
            <v>#NAME?</v>
          </cell>
          <cell r="G1116" t="e">
            <v>#NAME?</v>
          </cell>
          <cell r="K1116">
            <v>8.9999999999999993E-3</v>
          </cell>
          <cell r="L1116" t="e">
            <v>#NAME?</v>
          </cell>
          <cell r="M1116" t="e">
            <v>#NAME?</v>
          </cell>
          <cell r="N1116">
            <v>61.88</v>
          </cell>
          <cell r="O1116" t="e">
            <v>#NAME?</v>
          </cell>
          <cell r="P1116" t="e">
            <v>#NAME?</v>
          </cell>
        </row>
        <row r="1117">
          <cell r="B1117">
            <v>2.56826</v>
          </cell>
          <cell r="C1117" t="e">
            <v>#NAME?</v>
          </cell>
          <cell r="D1117" t="e">
            <v>#NAME?</v>
          </cell>
          <cell r="E1117">
            <v>53.3</v>
          </cell>
          <cell r="F1117" t="e">
            <v>#NAME?</v>
          </cell>
          <cell r="G1117" t="e">
            <v>#NAME?</v>
          </cell>
          <cell r="K1117">
            <v>0.13299900000000001</v>
          </cell>
          <cell r="L1117" t="e">
            <v>#NAME?</v>
          </cell>
          <cell r="M1117" t="e">
            <v>#NAME?</v>
          </cell>
          <cell r="N1117">
            <v>65.09</v>
          </cell>
          <cell r="O1117" t="e">
            <v>#NAME?</v>
          </cell>
          <cell r="P1117" t="e">
            <v>#NAME?</v>
          </cell>
        </row>
        <row r="1118">
          <cell r="B1118">
            <v>0.79579999999999995</v>
          </cell>
          <cell r="C1118" t="e">
            <v>#NAME?</v>
          </cell>
          <cell r="D1118" t="e">
            <v>#NAME?</v>
          </cell>
          <cell r="E1118">
            <v>78.84</v>
          </cell>
          <cell r="F1118" t="e">
            <v>#NAME?</v>
          </cell>
          <cell r="G1118" t="e">
            <v>#NAME?</v>
          </cell>
          <cell r="K1118">
            <v>0</v>
          </cell>
          <cell r="L1118" t="e">
            <v>#NAME?</v>
          </cell>
          <cell r="M1118" t="e">
            <v>#NAME?</v>
          </cell>
          <cell r="N1118">
            <v>0</v>
          </cell>
          <cell r="O1118" t="e">
            <v>#NAME?</v>
          </cell>
          <cell r="P1118" t="e">
            <v>#NAME?</v>
          </cell>
        </row>
        <row r="1119">
          <cell r="B1119">
            <v>0</v>
          </cell>
          <cell r="C1119" t="e">
            <v>#NAME?</v>
          </cell>
          <cell r="D1119" t="e">
            <v>#NAME?</v>
          </cell>
          <cell r="E1119">
            <v>0</v>
          </cell>
          <cell r="F1119" t="e">
            <v>#NAME?</v>
          </cell>
          <cell r="G1119" t="e">
            <v>#NAME?</v>
          </cell>
          <cell r="J1119" t="str">
            <v>TLAB</v>
          </cell>
          <cell r="L1119" t="e">
            <v>#NAME?</v>
          </cell>
          <cell r="M1119" t="e">
            <v>#NAME?</v>
          </cell>
          <cell r="P1119" t="e">
            <v>#NAME?</v>
          </cell>
        </row>
        <row r="1120">
          <cell r="B1120">
            <v>0</v>
          </cell>
          <cell r="C1120" t="e">
            <v>#NAME?</v>
          </cell>
          <cell r="D1120" t="e">
            <v>#NAME?</v>
          </cell>
          <cell r="E1120">
            <v>0</v>
          </cell>
          <cell r="F1120" t="e">
            <v>#NAME?</v>
          </cell>
          <cell r="G1120" t="e">
            <v>#NAME?</v>
          </cell>
        </row>
        <row r="1121">
          <cell r="B1121">
            <v>0</v>
          </cell>
          <cell r="C1121" t="e">
            <v>#NAME?</v>
          </cell>
          <cell r="D1121" t="e">
            <v>#NAME?</v>
          </cell>
          <cell r="E1121">
            <v>0</v>
          </cell>
          <cell r="F1121" t="e">
            <v>#NAME?</v>
          </cell>
          <cell r="G1121" t="e">
            <v>#NAME?</v>
          </cell>
          <cell r="K1121" t="str">
            <v>Options Exercisable</v>
          </cell>
          <cell r="L1121" t="str">
            <v>In-the Money</v>
          </cell>
          <cell r="M1121" t="str">
            <v>Weight</v>
          </cell>
          <cell r="N1121" t="str">
            <v>Exercise Price</v>
          </cell>
          <cell r="O1121" t="str">
            <v>Current Price</v>
          </cell>
          <cell r="P1121" t="str">
            <v>Weighted Avg.</v>
          </cell>
        </row>
        <row r="1122">
          <cell r="B1122">
            <v>0</v>
          </cell>
          <cell r="C1122" t="e">
            <v>#NAME?</v>
          </cell>
          <cell r="D1122" t="e">
            <v>#NAME?</v>
          </cell>
          <cell r="E1122">
            <v>0</v>
          </cell>
          <cell r="F1122" t="e">
            <v>#NAME?</v>
          </cell>
          <cell r="G1122" t="e">
            <v>#NAME?</v>
          </cell>
          <cell r="K1122">
            <v>1.4833860000000001</v>
          </cell>
          <cell r="L1122" t="e">
            <v>#NAME?</v>
          </cell>
          <cell r="M1122" t="e">
            <v>#NAME?</v>
          </cell>
          <cell r="N1122">
            <v>1.73</v>
          </cell>
          <cell r="O1122" t="e">
            <v>#NAME?</v>
          </cell>
          <cell r="P1122" t="e">
            <v>#NAME?</v>
          </cell>
        </row>
        <row r="1123">
          <cell r="B1123">
            <v>0</v>
          </cell>
          <cell r="C1123" t="e">
            <v>#NAME?</v>
          </cell>
          <cell r="D1123" t="e">
            <v>#NAME?</v>
          </cell>
          <cell r="E1123">
            <v>0</v>
          </cell>
          <cell r="F1123" t="e">
            <v>#NAME?</v>
          </cell>
          <cell r="G1123" t="e">
            <v>#NAME?</v>
          </cell>
          <cell r="K1123">
            <v>1.7313719999999999</v>
          </cell>
          <cell r="L1123" t="e">
            <v>#NAME?</v>
          </cell>
          <cell r="M1123" t="e">
            <v>#NAME?</v>
          </cell>
          <cell r="N1123">
            <v>7.51</v>
          </cell>
          <cell r="O1123" t="e">
            <v>#NAME?</v>
          </cell>
          <cell r="P1123" t="e">
            <v>#NAME?</v>
          </cell>
        </row>
        <row r="1124">
          <cell r="A1124" t="str">
            <v>MUSE</v>
          </cell>
          <cell r="C1124" t="e">
            <v>#NAME?</v>
          </cell>
          <cell r="D1124" t="e">
            <v>#NAME?</v>
          </cell>
          <cell r="G1124" t="e">
            <v>#NAME?</v>
          </cell>
          <cell r="K1124">
            <v>0.300786</v>
          </cell>
          <cell r="L1124" t="e">
            <v>#NAME?</v>
          </cell>
          <cell r="M1124" t="e">
            <v>#NAME?</v>
          </cell>
          <cell r="N1124">
            <v>14.63</v>
          </cell>
          <cell r="O1124" t="e">
            <v>#NAME?</v>
          </cell>
          <cell r="P1124" t="e">
            <v>#NAME?</v>
          </cell>
        </row>
        <row r="1125">
          <cell r="K1125">
            <v>7.8659999999999997E-3</v>
          </cell>
          <cell r="L1125" t="e">
            <v>#NAME?</v>
          </cell>
          <cell r="M1125" t="e">
            <v>#NAME?</v>
          </cell>
          <cell r="N1125">
            <v>42.5</v>
          </cell>
          <cell r="O1125" t="e">
            <v>#NAME?</v>
          </cell>
          <cell r="P1125" t="e">
            <v>#NAME?</v>
          </cell>
        </row>
        <row r="1126">
          <cell r="B1126" t="str">
            <v>Options Outstanding</v>
          </cell>
          <cell r="C1126" t="str">
            <v>In-the Money</v>
          </cell>
          <cell r="D1126" t="str">
            <v>Weight</v>
          </cell>
          <cell r="E1126" t="str">
            <v>Exercise Price</v>
          </cell>
          <cell r="F1126" t="str">
            <v>Current Price</v>
          </cell>
          <cell r="G1126" t="str">
            <v>Weighted Avg.</v>
          </cell>
          <cell r="K1126">
            <v>0</v>
          </cell>
          <cell r="L1126" t="e">
            <v>#NAME?</v>
          </cell>
          <cell r="M1126" t="e">
            <v>#NAME?</v>
          </cell>
          <cell r="N1126">
            <v>0</v>
          </cell>
          <cell r="O1126" t="e">
            <v>#NAME?</v>
          </cell>
          <cell r="P1126" t="e">
            <v>#NAME?</v>
          </cell>
        </row>
        <row r="1127">
          <cell r="B1127">
            <v>2.8219020000000001</v>
          </cell>
          <cell r="C1127" t="e">
            <v>#NAME?</v>
          </cell>
          <cell r="D1127" t="e">
            <v>#NAME?</v>
          </cell>
          <cell r="E1127">
            <v>0.28000000000000003</v>
          </cell>
          <cell r="F1127" t="e">
            <v>#NAME?</v>
          </cell>
          <cell r="G1127" t="e">
            <v>#NAME?</v>
          </cell>
          <cell r="K1127">
            <v>0</v>
          </cell>
          <cell r="L1127" t="e">
            <v>#NAME?</v>
          </cell>
          <cell r="M1127" t="e">
            <v>#NAME?</v>
          </cell>
          <cell r="N1127">
            <v>0</v>
          </cell>
          <cell r="O1127" t="e">
            <v>#NAME?</v>
          </cell>
          <cell r="P1127" t="e">
            <v>#NAME?</v>
          </cell>
        </row>
        <row r="1128">
          <cell r="B1128">
            <v>1.59585</v>
          </cell>
          <cell r="C1128" t="e">
            <v>#NAME?</v>
          </cell>
          <cell r="D1128" t="e">
            <v>#NAME?</v>
          </cell>
          <cell r="E1128">
            <v>0.74</v>
          </cell>
          <cell r="F1128" t="e">
            <v>#NAME?</v>
          </cell>
          <cell r="G1128" t="e">
            <v>#NAME?</v>
          </cell>
          <cell r="K1128">
            <v>0</v>
          </cell>
          <cell r="L1128" t="e">
            <v>#NAME?</v>
          </cell>
          <cell r="M1128" t="e">
            <v>#NAME?</v>
          </cell>
          <cell r="N1128">
            <v>0</v>
          </cell>
          <cell r="O1128" t="e">
            <v>#NAME?</v>
          </cell>
          <cell r="P1128" t="e">
            <v>#NAME?</v>
          </cell>
        </row>
        <row r="1129">
          <cell r="B1129">
            <v>3.0095640000000001</v>
          </cell>
          <cell r="C1129" t="e">
            <v>#NAME?</v>
          </cell>
          <cell r="D1129" t="e">
            <v>#NAME?</v>
          </cell>
          <cell r="E1129">
            <v>1.33</v>
          </cell>
          <cell r="F1129" t="e">
            <v>#NAME?</v>
          </cell>
          <cell r="G1129" t="e">
            <v>#NAME?</v>
          </cell>
          <cell r="K1129">
            <v>0</v>
          </cell>
          <cell r="L1129" t="e">
            <v>#NAME?</v>
          </cell>
          <cell r="M1129" t="e">
            <v>#NAME?</v>
          </cell>
          <cell r="N1129">
            <v>0</v>
          </cell>
          <cell r="O1129" t="e">
            <v>#NAME?</v>
          </cell>
          <cell r="P1129" t="e">
            <v>#NAME?</v>
          </cell>
        </row>
        <row r="1130">
          <cell r="B1130">
            <v>0.96735000000000004</v>
          </cell>
          <cell r="C1130" t="e">
            <v>#NAME?</v>
          </cell>
          <cell r="D1130" t="e">
            <v>#NAME?</v>
          </cell>
          <cell r="E1130">
            <v>2</v>
          </cell>
          <cell r="F1130" t="e">
            <v>#NAME?</v>
          </cell>
          <cell r="G1130" t="e">
            <v>#NAME?</v>
          </cell>
          <cell r="K1130">
            <v>0</v>
          </cell>
          <cell r="L1130" t="e">
            <v>#NAME?</v>
          </cell>
          <cell r="M1130" t="e">
            <v>#NAME?</v>
          </cell>
          <cell r="N1130">
            <v>0</v>
          </cell>
          <cell r="O1130" t="e">
            <v>#NAME?</v>
          </cell>
          <cell r="P1130" t="e">
            <v>#NAME?</v>
          </cell>
        </row>
        <row r="1131">
          <cell r="B1131">
            <v>4.9035200000000003</v>
          </cell>
          <cell r="C1131" t="e">
            <v>#NAME?</v>
          </cell>
          <cell r="D1131" t="e">
            <v>#NAME?</v>
          </cell>
          <cell r="E1131">
            <v>5</v>
          </cell>
          <cell r="F1131" t="e">
            <v>#NAME?</v>
          </cell>
          <cell r="G1131" t="e">
            <v>#NAME?</v>
          </cell>
          <cell r="K1131">
            <v>0</v>
          </cell>
          <cell r="L1131" t="e">
            <v>#NAME?</v>
          </cell>
          <cell r="M1131" t="e">
            <v>#NAME?</v>
          </cell>
          <cell r="N1131">
            <v>0</v>
          </cell>
          <cell r="O1131" t="e">
            <v>#NAME?</v>
          </cell>
          <cell r="P1131" t="e">
            <v>#NAME?</v>
          </cell>
        </row>
        <row r="1132">
          <cell r="B1132">
            <v>3.463762</v>
          </cell>
          <cell r="C1132" t="e">
            <v>#NAME?</v>
          </cell>
          <cell r="D1132" t="e">
            <v>#NAME?</v>
          </cell>
          <cell r="E1132">
            <v>7</v>
          </cell>
          <cell r="F1132" t="e">
            <v>#NAME?</v>
          </cell>
          <cell r="G1132" t="e">
            <v>#NAME?</v>
          </cell>
          <cell r="J1132" t="str">
            <v>MUSE</v>
          </cell>
          <cell r="L1132" t="e">
            <v>#NAME?</v>
          </cell>
          <cell r="M1132" t="e">
            <v>#NAME?</v>
          </cell>
          <cell r="P1132" t="e">
            <v>#NAME?</v>
          </cell>
        </row>
        <row r="1133">
          <cell r="B1133">
            <v>0.37480200000000002</v>
          </cell>
          <cell r="C1133" t="e">
            <v>#NAME?</v>
          </cell>
          <cell r="D1133" t="e">
            <v>#NAME?</v>
          </cell>
          <cell r="E1133">
            <v>19.5</v>
          </cell>
          <cell r="F1133" t="e">
            <v>#NAME?</v>
          </cell>
          <cell r="G1133" t="e">
            <v>#NAME?</v>
          </cell>
        </row>
        <row r="1134">
          <cell r="B1134">
            <v>1.8346020000000001</v>
          </cell>
          <cell r="C1134" t="e">
            <v>#NAME?</v>
          </cell>
          <cell r="D1134" t="e">
            <v>#NAME?</v>
          </cell>
          <cell r="E1134">
            <v>24.77</v>
          </cell>
          <cell r="F1134" t="e">
            <v>#NAME?</v>
          </cell>
          <cell r="G1134" t="e">
            <v>#NAME?</v>
          </cell>
          <cell r="K1134" t="str">
            <v>Options Exercisable</v>
          </cell>
          <cell r="L1134" t="str">
            <v>In-the Money</v>
          </cell>
          <cell r="M1134" t="str">
            <v>Weight</v>
          </cell>
          <cell r="N1134" t="str">
            <v>Exercise Price</v>
          </cell>
          <cell r="O1134" t="str">
            <v>Current Price</v>
          </cell>
          <cell r="P1134" t="str">
            <v>Weighted Avg.</v>
          </cell>
        </row>
        <row r="1135">
          <cell r="B1135">
            <v>0.67327999999999999</v>
          </cell>
          <cell r="C1135" t="e">
            <v>#NAME?</v>
          </cell>
          <cell r="D1135" t="e">
            <v>#NAME?</v>
          </cell>
          <cell r="E1135">
            <v>38.64</v>
          </cell>
          <cell r="F1135" t="e">
            <v>#NAME?</v>
          </cell>
          <cell r="G1135" t="e">
            <v>#NAME?</v>
          </cell>
          <cell r="K1135">
            <v>2.8219020000000001</v>
          </cell>
          <cell r="L1135" t="e">
            <v>#NAME?</v>
          </cell>
          <cell r="M1135" t="e">
            <v>#NAME?</v>
          </cell>
          <cell r="N1135">
            <v>0.28000000000000003</v>
          </cell>
          <cell r="O1135" t="e">
            <v>#NAME?</v>
          </cell>
          <cell r="P1135" t="e">
            <v>#NAME?</v>
          </cell>
        </row>
        <row r="1136">
          <cell r="B1136">
            <v>0.89626700000000004</v>
          </cell>
          <cell r="C1136" t="e">
            <v>#NAME?</v>
          </cell>
          <cell r="D1136" t="e">
            <v>#NAME?</v>
          </cell>
          <cell r="E1136">
            <v>46.08</v>
          </cell>
          <cell r="F1136" t="e">
            <v>#NAME?</v>
          </cell>
          <cell r="G1136" t="e">
            <v>#NAME?</v>
          </cell>
          <cell r="K1136">
            <v>1.59585</v>
          </cell>
          <cell r="L1136" t="e">
            <v>#NAME?</v>
          </cell>
          <cell r="M1136" t="e">
            <v>#NAME?</v>
          </cell>
          <cell r="N1136">
            <v>0.74</v>
          </cell>
          <cell r="O1136" t="e">
            <v>#NAME?</v>
          </cell>
          <cell r="P1136" t="e">
            <v>#NAME?</v>
          </cell>
        </row>
        <row r="1137">
          <cell r="A1137" t="str">
            <v>PRSF</v>
          </cell>
          <cell r="C1137" t="e">
            <v>#NAME?</v>
          </cell>
          <cell r="D1137" t="e">
            <v>#NAME?</v>
          </cell>
          <cell r="G1137" t="e">
            <v>#NAME?</v>
          </cell>
          <cell r="K1137">
            <v>3.0095640000000001</v>
          </cell>
          <cell r="L1137" t="e">
            <v>#NAME?</v>
          </cell>
          <cell r="M1137" t="e">
            <v>#NAME?</v>
          </cell>
          <cell r="N1137">
            <v>1.33</v>
          </cell>
          <cell r="O1137" t="e">
            <v>#NAME?</v>
          </cell>
          <cell r="P1137" t="e">
            <v>#NAME?</v>
          </cell>
        </row>
        <row r="1138">
          <cell r="K1138">
            <v>0.122512</v>
          </cell>
          <cell r="L1138" t="e">
            <v>#NAME?</v>
          </cell>
          <cell r="M1138" t="e">
            <v>#NAME?</v>
          </cell>
          <cell r="N1138">
            <v>2</v>
          </cell>
          <cell r="O1138" t="e">
            <v>#NAME?</v>
          </cell>
          <cell r="P1138" t="e">
            <v>#NAME?</v>
          </cell>
        </row>
        <row r="1139">
          <cell r="B1139" t="str">
            <v>Options Outstanding</v>
          </cell>
          <cell r="C1139" t="str">
            <v>In-the Money</v>
          </cell>
          <cell r="D1139" t="str">
            <v>Weight</v>
          </cell>
          <cell r="E1139" t="str">
            <v>Exercise Price</v>
          </cell>
          <cell r="F1139" t="str">
            <v>Current Price</v>
          </cell>
          <cell r="G1139" t="str">
            <v>Weighted Avg.</v>
          </cell>
          <cell r="K1139">
            <v>0.25318800000000002</v>
          </cell>
          <cell r="L1139" t="e">
            <v>#NAME?</v>
          </cell>
          <cell r="M1139" t="e">
            <v>#NAME?</v>
          </cell>
          <cell r="N1139">
            <v>5</v>
          </cell>
          <cell r="O1139" t="e">
            <v>#NAME?</v>
          </cell>
          <cell r="P1139" t="e">
            <v>#NAME?</v>
          </cell>
        </row>
        <row r="1140">
          <cell r="B1140">
            <v>1.3619000000000001</v>
          </cell>
          <cell r="C1140" t="e">
            <v>#NAME?</v>
          </cell>
          <cell r="D1140" t="e">
            <v>#NAME?</v>
          </cell>
          <cell r="E1140">
            <v>2.06</v>
          </cell>
          <cell r="F1140" t="e">
            <v>#NAME?</v>
          </cell>
          <cell r="G1140" t="e">
            <v>#NAME?</v>
          </cell>
          <cell r="K1140">
            <v>3.0303E-2</v>
          </cell>
          <cell r="L1140" t="e">
            <v>#NAME?</v>
          </cell>
          <cell r="M1140" t="e">
            <v>#NAME?</v>
          </cell>
          <cell r="N1140">
            <v>7</v>
          </cell>
          <cell r="O1140" t="e">
            <v>#NAME?</v>
          </cell>
          <cell r="P1140" t="e">
            <v>#NAME?</v>
          </cell>
        </row>
        <row r="1141">
          <cell r="B1141">
            <v>0.44374999999999998</v>
          </cell>
          <cell r="C1141" t="e">
            <v>#NAME?</v>
          </cell>
          <cell r="D1141" t="e">
            <v>#NAME?</v>
          </cell>
          <cell r="E1141">
            <v>25.32</v>
          </cell>
          <cell r="F1141" t="e">
            <v>#NAME?</v>
          </cell>
          <cell r="G1141" t="e">
            <v>#NAME?</v>
          </cell>
          <cell r="K1141">
            <v>1.9646E-2</v>
          </cell>
          <cell r="L1141" t="e">
            <v>#NAME?</v>
          </cell>
          <cell r="M1141" t="e">
            <v>#NAME?</v>
          </cell>
          <cell r="N1141">
            <v>19.5</v>
          </cell>
          <cell r="O1141" t="e">
            <v>#NAME?</v>
          </cell>
          <cell r="P1141" t="e">
            <v>#NAME?</v>
          </cell>
        </row>
        <row r="1142">
          <cell r="B1142">
            <v>3.6299999999999999E-2</v>
          </cell>
          <cell r="C1142" t="e">
            <v>#NAME?</v>
          </cell>
          <cell r="D1142" t="e">
            <v>#NAME?</v>
          </cell>
          <cell r="E1142">
            <v>60.46</v>
          </cell>
          <cell r="F1142" t="e">
            <v>#NAME?</v>
          </cell>
          <cell r="G1142" t="e">
            <v>#NAME?</v>
          </cell>
          <cell r="K1142">
            <v>6.6725000000000007E-2</v>
          </cell>
          <cell r="L1142" t="e">
            <v>#NAME?</v>
          </cell>
          <cell r="M1142" t="e">
            <v>#NAME?</v>
          </cell>
          <cell r="N1142">
            <v>25.15</v>
          </cell>
          <cell r="O1142" t="e">
            <v>#NAME?</v>
          </cell>
          <cell r="P1142" t="e">
            <v>#NAME?</v>
          </cell>
        </row>
        <row r="1143">
          <cell r="B1143">
            <v>0</v>
          </cell>
          <cell r="C1143" t="e">
            <v>#NAME?</v>
          </cell>
          <cell r="D1143" t="e">
            <v>#NAME?</v>
          </cell>
          <cell r="E1143">
            <v>0</v>
          </cell>
          <cell r="F1143" t="e">
            <v>#NAME?</v>
          </cell>
          <cell r="G1143" t="e">
            <v>#NAME?</v>
          </cell>
          <cell r="K1143">
            <v>9.6240000000000006E-3</v>
          </cell>
          <cell r="L1143" t="e">
            <v>#NAME?</v>
          </cell>
          <cell r="M1143" t="e">
            <v>#NAME?</v>
          </cell>
          <cell r="N1143">
            <v>38.92</v>
          </cell>
          <cell r="O1143" t="e">
            <v>#NAME?</v>
          </cell>
          <cell r="P1143" t="e">
            <v>#NAME?</v>
          </cell>
        </row>
        <row r="1144">
          <cell r="B1144">
            <v>0</v>
          </cell>
          <cell r="C1144" t="e">
            <v>#NAME?</v>
          </cell>
          <cell r="D1144" t="e">
            <v>#NAME?</v>
          </cell>
          <cell r="E1144">
            <v>0</v>
          </cell>
          <cell r="F1144" t="e">
            <v>#NAME?</v>
          </cell>
          <cell r="G1144" t="e">
            <v>#NAME?</v>
          </cell>
          <cell r="L1144" t="e">
            <v>#NAME?</v>
          </cell>
          <cell r="M1144" t="e">
            <v>#NAME?</v>
          </cell>
          <cell r="N1144">
            <v>0</v>
          </cell>
          <cell r="O1144" t="e">
            <v>#NAME?</v>
          </cell>
          <cell r="P1144" t="e">
            <v>#NAME?</v>
          </cell>
        </row>
        <row r="1145">
          <cell r="B1145">
            <v>0</v>
          </cell>
          <cell r="C1145" t="e">
            <v>#NAME?</v>
          </cell>
          <cell r="D1145" t="e">
            <v>#NAME?</v>
          </cell>
          <cell r="E1145">
            <v>0</v>
          </cell>
          <cell r="F1145" t="e">
            <v>#NAME?</v>
          </cell>
          <cell r="G1145" t="e">
            <v>#NAME?</v>
          </cell>
          <cell r="J1145" t="str">
            <v>PRSF</v>
          </cell>
          <cell r="L1145" t="e">
            <v>#NAME?</v>
          </cell>
          <cell r="M1145" t="e">
            <v>#NAME?</v>
          </cell>
          <cell r="P1145" t="e">
            <v>#NAME?</v>
          </cell>
        </row>
        <row r="1146">
          <cell r="B1146">
            <v>0</v>
          </cell>
          <cell r="C1146" t="e">
            <v>#NAME?</v>
          </cell>
          <cell r="D1146" t="e">
            <v>#NAME?</v>
          </cell>
          <cell r="E1146">
            <v>0</v>
          </cell>
          <cell r="F1146" t="e">
            <v>#NAME?</v>
          </cell>
          <cell r="G1146" t="e">
            <v>#NAME?</v>
          </cell>
        </row>
        <row r="1147">
          <cell r="B1147">
            <v>0</v>
          </cell>
          <cell r="C1147" t="e">
            <v>#NAME?</v>
          </cell>
          <cell r="D1147" t="e">
            <v>#NAME?</v>
          </cell>
          <cell r="E1147">
            <v>0</v>
          </cell>
          <cell r="F1147" t="e">
            <v>#NAME?</v>
          </cell>
          <cell r="G1147" t="e">
            <v>#NAME?</v>
          </cell>
          <cell r="K1147" t="str">
            <v>Options Exercisable</v>
          </cell>
          <cell r="L1147" t="str">
            <v>In-the Money</v>
          </cell>
          <cell r="M1147" t="str">
            <v>Weight</v>
          </cell>
          <cell r="N1147" t="str">
            <v>Exercise Price</v>
          </cell>
          <cell r="O1147" t="str">
            <v>Current Price</v>
          </cell>
          <cell r="P1147" t="str">
            <v>Weighted Avg.</v>
          </cell>
        </row>
        <row r="1148">
          <cell r="B1148">
            <v>0</v>
          </cell>
          <cell r="C1148" t="e">
            <v>#NAME?</v>
          </cell>
          <cell r="D1148" t="e">
            <v>#NAME?</v>
          </cell>
          <cell r="E1148">
            <v>0</v>
          </cell>
          <cell r="F1148" t="e">
            <v>#NAME?</v>
          </cell>
          <cell r="G1148" t="e">
            <v>#NAME?</v>
          </cell>
          <cell r="K1148">
            <v>0.65664999999999996</v>
          </cell>
          <cell r="L1148" t="e">
            <v>#NAME?</v>
          </cell>
          <cell r="M1148" t="e">
            <v>#NAME?</v>
          </cell>
          <cell r="N1148">
            <v>0.81</v>
          </cell>
          <cell r="O1148" t="e">
            <v>#NAME?</v>
          </cell>
          <cell r="P1148" t="e">
            <v>#NAME?</v>
          </cell>
        </row>
        <row r="1149">
          <cell r="B1149">
            <v>0</v>
          </cell>
          <cell r="C1149" t="e">
            <v>#NAME?</v>
          </cell>
          <cell r="D1149" t="e">
            <v>#NAME?</v>
          </cell>
          <cell r="E1149">
            <v>0</v>
          </cell>
          <cell r="F1149" t="e">
            <v>#NAME?</v>
          </cell>
          <cell r="G1149" t="e">
            <v>#NAME?</v>
          </cell>
          <cell r="K1149">
            <v>4.4249999999999998E-2</v>
          </cell>
          <cell r="L1149" t="e">
            <v>#NAME?</v>
          </cell>
          <cell r="M1149" t="e">
            <v>#NAME?</v>
          </cell>
          <cell r="N1149">
            <v>17.77</v>
          </cell>
          <cell r="O1149" t="e">
            <v>#NAME?</v>
          </cell>
          <cell r="P1149" t="e">
            <v>#NAME?</v>
          </cell>
        </row>
        <row r="1150">
          <cell r="A1150" t="str">
            <v>INTI</v>
          </cell>
          <cell r="C1150" t="e">
            <v>#NAME?</v>
          </cell>
          <cell r="D1150" t="e">
            <v>#NAME?</v>
          </cell>
          <cell r="G1150" t="e">
            <v>#NAME?</v>
          </cell>
          <cell r="L1150" t="e">
            <v>#NAME?</v>
          </cell>
          <cell r="M1150" t="e">
            <v>#NAME?</v>
          </cell>
          <cell r="N1150">
            <v>0</v>
          </cell>
          <cell r="O1150" t="e">
            <v>#NAME?</v>
          </cell>
          <cell r="P1150" t="e">
            <v>#NAME?</v>
          </cell>
        </row>
        <row r="1151">
          <cell r="L1151" t="e">
            <v>#NAME?</v>
          </cell>
          <cell r="M1151" t="e">
            <v>#NAME?</v>
          </cell>
          <cell r="N1151">
            <v>0</v>
          </cell>
          <cell r="O1151" t="e">
            <v>#NAME?</v>
          </cell>
          <cell r="P1151" t="e">
            <v>#NAME?</v>
          </cell>
        </row>
        <row r="1152">
          <cell r="B1152" t="str">
            <v>Options Outstanding</v>
          </cell>
          <cell r="C1152" t="str">
            <v>In-the Money</v>
          </cell>
          <cell r="D1152" t="str">
            <v>Weight</v>
          </cell>
          <cell r="E1152" t="str">
            <v>Exercise Price</v>
          </cell>
          <cell r="F1152" t="str">
            <v>Current Price</v>
          </cell>
          <cell r="G1152" t="str">
            <v>Weighted Avg.</v>
          </cell>
          <cell r="L1152" t="e">
            <v>#NAME?</v>
          </cell>
          <cell r="M1152" t="e">
            <v>#NAME?</v>
          </cell>
          <cell r="N1152">
            <v>0</v>
          </cell>
          <cell r="O1152" t="e">
            <v>#NAME?</v>
          </cell>
          <cell r="P1152" t="e">
            <v>#NAME?</v>
          </cell>
        </row>
        <row r="1153">
          <cell r="B1153">
            <v>1.7770760000000001</v>
          </cell>
          <cell r="C1153" t="e">
            <v>#NAME?</v>
          </cell>
          <cell r="D1153" t="e">
            <v>#NAME?</v>
          </cell>
          <cell r="E1153">
            <v>1.99</v>
          </cell>
          <cell r="F1153" t="e">
            <v>#NAME?</v>
          </cell>
          <cell r="G1153" t="e">
            <v>#NAME?</v>
          </cell>
          <cell r="L1153" t="e">
            <v>#NAME?</v>
          </cell>
          <cell r="M1153" t="e">
            <v>#NAME?</v>
          </cell>
          <cell r="N1153">
            <v>0</v>
          </cell>
          <cell r="O1153" t="e">
            <v>#NAME?</v>
          </cell>
          <cell r="P1153" t="e">
            <v>#NAME?</v>
          </cell>
        </row>
        <row r="1154">
          <cell r="B1154">
            <v>0.70363100000000001</v>
          </cell>
          <cell r="C1154" t="e">
            <v>#NAME?</v>
          </cell>
          <cell r="D1154" t="e">
            <v>#NAME?</v>
          </cell>
          <cell r="E1154">
            <v>2.75</v>
          </cell>
          <cell r="F1154" t="e">
            <v>#NAME?</v>
          </cell>
          <cell r="G1154" t="e">
            <v>#NAME?</v>
          </cell>
          <cell r="L1154" t="e">
            <v>#NAME?</v>
          </cell>
          <cell r="M1154" t="e">
            <v>#NAME?</v>
          </cell>
          <cell r="N1154">
            <v>0</v>
          </cell>
          <cell r="O1154" t="e">
            <v>#NAME?</v>
          </cell>
          <cell r="P1154" t="e">
            <v>#NAME?</v>
          </cell>
        </row>
        <row r="1155">
          <cell r="B1155">
            <v>0.34363300000000002</v>
          </cell>
          <cell r="C1155" t="e">
            <v>#NAME?</v>
          </cell>
          <cell r="D1155" t="e">
            <v>#NAME?</v>
          </cell>
          <cell r="E1155">
            <v>3.36</v>
          </cell>
          <cell r="F1155" t="e">
            <v>#NAME?</v>
          </cell>
          <cell r="G1155" t="e">
            <v>#NAME?</v>
          </cell>
          <cell r="L1155" t="e">
            <v>#NAME?</v>
          </cell>
          <cell r="M1155" t="e">
            <v>#NAME?</v>
          </cell>
          <cell r="N1155">
            <v>0</v>
          </cell>
          <cell r="O1155" t="e">
            <v>#NAME?</v>
          </cell>
          <cell r="P1155" t="e">
            <v>#NAME?</v>
          </cell>
        </row>
        <row r="1156">
          <cell r="B1156">
            <v>0.44835999999999998</v>
          </cell>
          <cell r="C1156" t="e">
            <v>#NAME?</v>
          </cell>
          <cell r="D1156" t="e">
            <v>#NAME?</v>
          </cell>
          <cell r="E1156">
            <v>3.97</v>
          </cell>
          <cell r="F1156" t="e">
            <v>#NAME?</v>
          </cell>
          <cell r="G1156" t="e">
            <v>#NAME?</v>
          </cell>
          <cell r="L1156" t="e">
            <v>#NAME?</v>
          </cell>
          <cell r="M1156" t="e">
            <v>#NAME?</v>
          </cell>
          <cell r="N1156">
            <v>0</v>
          </cell>
          <cell r="O1156" t="e">
            <v>#NAME?</v>
          </cell>
          <cell r="P1156" t="e">
            <v>#NAME?</v>
          </cell>
        </row>
        <row r="1157">
          <cell r="B1157">
            <v>0</v>
          </cell>
          <cell r="C1157" t="e">
            <v>#NAME?</v>
          </cell>
          <cell r="D1157" t="e">
            <v>#NAME?</v>
          </cell>
          <cell r="E1157">
            <v>0</v>
          </cell>
          <cell r="F1157" t="e">
            <v>#NAME?</v>
          </cell>
          <cell r="G1157" t="e">
            <v>#NAME?</v>
          </cell>
          <cell r="L1157" t="e">
            <v>#NAME?</v>
          </cell>
          <cell r="M1157" t="e">
            <v>#NAME?</v>
          </cell>
          <cell r="N1157">
            <v>0</v>
          </cell>
          <cell r="O1157" t="e">
            <v>#NAME?</v>
          </cell>
          <cell r="P1157" t="e">
            <v>#NAME?</v>
          </cell>
        </row>
        <row r="1158">
          <cell r="B1158">
            <v>0</v>
          </cell>
          <cell r="C1158" t="e">
            <v>#NAME?</v>
          </cell>
          <cell r="D1158" t="e">
            <v>#NAME?</v>
          </cell>
          <cell r="E1158">
            <v>0</v>
          </cell>
          <cell r="F1158" t="e">
            <v>#NAME?</v>
          </cell>
          <cell r="G1158" t="e">
            <v>#NAME?</v>
          </cell>
          <cell r="J1158" t="str">
            <v>INTI</v>
          </cell>
          <cell r="L1158" t="e">
            <v>#NAME?</v>
          </cell>
          <cell r="M1158" t="e">
            <v>#NAME?</v>
          </cell>
          <cell r="P1158" t="e">
            <v>#NAME?</v>
          </cell>
        </row>
        <row r="1159">
          <cell r="B1159">
            <v>0</v>
          </cell>
          <cell r="C1159" t="e">
            <v>#NAME?</v>
          </cell>
          <cell r="D1159" t="e">
            <v>#NAME?</v>
          </cell>
          <cell r="E1159">
            <v>0</v>
          </cell>
          <cell r="F1159" t="e">
            <v>#NAME?</v>
          </cell>
          <cell r="G1159" t="e">
            <v>#NAME?</v>
          </cell>
        </row>
        <row r="1160">
          <cell r="B1160">
            <v>0</v>
          </cell>
          <cell r="C1160" t="e">
            <v>#NAME?</v>
          </cell>
          <cell r="D1160" t="e">
            <v>#NAME?</v>
          </cell>
          <cell r="E1160">
            <v>0</v>
          </cell>
          <cell r="F1160" t="e">
            <v>#NAME?</v>
          </cell>
          <cell r="G1160" t="e">
            <v>#NAME?</v>
          </cell>
          <cell r="K1160" t="str">
            <v>Options Exercisable</v>
          </cell>
          <cell r="L1160" t="str">
            <v>In-the Money</v>
          </cell>
          <cell r="M1160" t="str">
            <v>Weight</v>
          </cell>
          <cell r="N1160" t="str">
            <v>Exercise Price</v>
          </cell>
          <cell r="O1160" t="str">
            <v>Current Price</v>
          </cell>
          <cell r="P1160" t="str">
            <v>Weighted Avg.</v>
          </cell>
        </row>
        <row r="1161">
          <cell r="B1161">
            <v>0</v>
          </cell>
          <cell r="C1161" t="e">
            <v>#NAME?</v>
          </cell>
          <cell r="D1161" t="e">
            <v>#NAME?</v>
          </cell>
          <cell r="E1161">
            <v>0</v>
          </cell>
          <cell r="F1161" t="e">
            <v>#NAME?</v>
          </cell>
          <cell r="G1161" t="e">
            <v>#NAME?</v>
          </cell>
          <cell r="K1161">
            <v>0</v>
          </cell>
          <cell r="L1161" t="e">
            <v>#NAME?</v>
          </cell>
          <cell r="M1161" t="e">
            <v>#NAME?</v>
          </cell>
          <cell r="N1161">
            <v>0</v>
          </cell>
          <cell r="O1161" t="e">
            <v>#NAME?</v>
          </cell>
          <cell r="P1161" t="e">
            <v>#NAME?</v>
          </cell>
        </row>
        <row r="1162">
          <cell r="B1162">
            <v>0</v>
          </cell>
          <cell r="C1162" t="e">
            <v>#NAME?</v>
          </cell>
          <cell r="D1162" t="e">
            <v>#NAME?</v>
          </cell>
          <cell r="E1162">
            <v>0</v>
          </cell>
          <cell r="F1162" t="e">
            <v>#NAME?</v>
          </cell>
          <cell r="G1162" t="e">
            <v>#NAME?</v>
          </cell>
          <cell r="K1162">
            <v>0</v>
          </cell>
          <cell r="L1162" t="e">
            <v>#NAME?</v>
          </cell>
          <cell r="M1162">
            <v>0</v>
          </cell>
          <cell r="N1162">
            <v>0</v>
          </cell>
          <cell r="O1162" t="e">
            <v>#NAME?</v>
          </cell>
          <cell r="P1162">
            <v>0</v>
          </cell>
        </row>
        <row r="1163">
          <cell r="A1163" t="str">
            <v>ULCM</v>
          </cell>
          <cell r="C1163" t="e">
            <v>#NAME?</v>
          </cell>
          <cell r="D1163" t="e">
            <v>#NAME?</v>
          </cell>
          <cell r="G1163" t="e">
            <v>#NAME?</v>
          </cell>
          <cell r="K1163">
            <v>0</v>
          </cell>
          <cell r="L1163" t="e">
            <v>#NAME?</v>
          </cell>
          <cell r="M1163" t="e">
            <v>#NAME?</v>
          </cell>
          <cell r="N1163">
            <v>0</v>
          </cell>
          <cell r="O1163" t="e">
            <v>#NAME?</v>
          </cell>
          <cell r="P1163" t="e">
            <v>#NAME?</v>
          </cell>
        </row>
        <row r="1164">
          <cell r="K1164">
            <v>0</v>
          </cell>
          <cell r="L1164" t="e">
            <v>#NAME?</v>
          </cell>
          <cell r="M1164" t="e">
            <v>#NAME?</v>
          </cell>
          <cell r="N1164">
            <v>0</v>
          </cell>
          <cell r="O1164" t="e">
            <v>#NAME?</v>
          </cell>
          <cell r="P1164" t="e">
            <v>#NAME?</v>
          </cell>
        </row>
        <row r="1165">
          <cell r="B1165" t="str">
            <v>Options Outstanding</v>
          </cell>
          <cell r="C1165" t="str">
            <v>In-the Money</v>
          </cell>
          <cell r="D1165" t="str">
            <v>Weight</v>
          </cell>
          <cell r="E1165" t="str">
            <v>Exercise Price</v>
          </cell>
          <cell r="F1165" t="str">
            <v>Current Price</v>
          </cell>
          <cell r="G1165" t="str">
            <v>Weighted Avg.</v>
          </cell>
          <cell r="K1165">
            <v>0</v>
          </cell>
          <cell r="L1165" t="e">
            <v>#NAME?</v>
          </cell>
          <cell r="M1165" t="e">
            <v>#NAME?</v>
          </cell>
          <cell r="N1165">
            <v>0</v>
          </cell>
          <cell r="O1165" t="e">
            <v>#NAME?</v>
          </cell>
          <cell r="P1165" t="e">
            <v>#NAME?</v>
          </cell>
        </row>
        <row r="1166">
          <cell r="B1166">
            <v>3.9602499999999998</v>
          </cell>
          <cell r="C1166" t="e">
            <v>#NAME?</v>
          </cell>
          <cell r="D1166" t="e">
            <v>#NAME?</v>
          </cell>
          <cell r="E1166">
            <v>0.01</v>
          </cell>
          <cell r="F1166" t="e">
            <v>#NAME?</v>
          </cell>
          <cell r="G1166" t="e">
            <v>#NAME?</v>
          </cell>
          <cell r="K1166">
            <v>0</v>
          </cell>
          <cell r="L1166" t="e">
            <v>#NAME?</v>
          </cell>
          <cell r="M1166" t="e">
            <v>#NAME?</v>
          </cell>
          <cell r="N1166">
            <v>0</v>
          </cell>
          <cell r="O1166" t="e">
            <v>#NAME?</v>
          </cell>
          <cell r="P1166" t="e">
            <v>#NAME?</v>
          </cell>
        </row>
        <row r="1167">
          <cell r="B1167">
            <v>3.7499999999999999E-3</v>
          </cell>
          <cell r="C1167" t="e">
            <v>#NAME?</v>
          </cell>
          <cell r="D1167" t="e">
            <v>#NAME?</v>
          </cell>
          <cell r="E1167">
            <v>1.8</v>
          </cell>
          <cell r="F1167" t="e">
            <v>#NAME?</v>
          </cell>
          <cell r="G1167" t="e">
            <v>#NAME?</v>
          </cell>
          <cell r="K1167">
            <v>0</v>
          </cell>
          <cell r="L1167" t="e">
            <v>#NAME?</v>
          </cell>
          <cell r="M1167" t="e">
            <v>#NAME?</v>
          </cell>
          <cell r="N1167">
            <v>0</v>
          </cell>
          <cell r="O1167" t="e">
            <v>#NAME?</v>
          </cell>
          <cell r="P1167" t="e">
            <v>#NAME?</v>
          </cell>
        </row>
        <row r="1168">
          <cell r="B1168">
            <v>0.45124999999999998</v>
          </cell>
          <cell r="C1168" t="e">
            <v>#NAME?</v>
          </cell>
          <cell r="D1168" t="e">
            <v>#NAME?</v>
          </cell>
          <cell r="E1168">
            <v>4.09</v>
          </cell>
          <cell r="F1168" t="e">
            <v>#NAME?</v>
          </cell>
          <cell r="G1168" t="e">
            <v>#NAME?</v>
          </cell>
          <cell r="K1168">
            <v>0</v>
          </cell>
          <cell r="L1168" t="e">
            <v>#NAME?</v>
          </cell>
          <cell r="M1168" t="e">
            <v>#NAME?</v>
          </cell>
          <cell r="N1168">
            <v>0</v>
          </cell>
          <cell r="O1168" t="e">
            <v>#NAME?</v>
          </cell>
          <cell r="P1168" t="e">
            <v>#NAME?</v>
          </cell>
        </row>
        <row r="1169">
          <cell r="B1169">
            <v>0.46700000000000003</v>
          </cell>
          <cell r="C1169" t="e">
            <v>#NAME?</v>
          </cell>
          <cell r="D1169" t="e">
            <v>#NAME?</v>
          </cell>
          <cell r="E1169">
            <v>8.18</v>
          </cell>
          <cell r="F1169" t="e">
            <v>#NAME?</v>
          </cell>
          <cell r="G1169" t="e">
            <v>#NAME?</v>
          </cell>
          <cell r="K1169">
            <v>0</v>
          </cell>
          <cell r="L1169" t="e">
            <v>#NAME?</v>
          </cell>
          <cell r="M1169" t="e">
            <v>#NAME?</v>
          </cell>
          <cell r="N1169">
            <v>0</v>
          </cell>
          <cell r="O1169" t="e">
            <v>#NAME?</v>
          </cell>
          <cell r="P1169" t="e">
            <v>#NAME?</v>
          </cell>
        </row>
        <row r="1170">
          <cell r="B1170">
            <v>0</v>
          </cell>
          <cell r="C1170" t="e">
            <v>#NAME?</v>
          </cell>
          <cell r="D1170" t="e">
            <v>#NAME?</v>
          </cell>
          <cell r="E1170">
            <v>0</v>
          </cell>
          <cell r="F1170" t="e">
            <v>#NAME?</v>
          </cell>
          <cell r="G1170" t="e">
            <v>#NAME?</v>
          </cell>
          <cell r="K1170">
            <v>0</v>
          </cell>
          <cell r="L1170" t="e">
            <v>#NAME?</v>
          </cell>
          <cell r="M1170" t="e">
            <v>#REF!</v>
          </cell>
          <cell r="N1170">
            <v>0</v>
          </cell>
          <cell r="O1170" t="e">
            <v>#NAME?</v>
          </cell>
          <cell r="P1170" t="e">
            <v>#REF!</v>
          </cell>
        </row>
        <row r="1171">
          <cell r="B1171">
            <v>0</v>
          </cell>
          <cell r="C1171" t="e">
            <v>#NAME?</v>
          </cell>
          <cell r="D1171" t="e">
            <v>#NAME?</v>
          </cell>
          <cell r="E1171">
            <v>0</v>
          </cell>
          <cell r="F1171" t="e">
            <v>#NAME?</v>
          </cell>
          <cell r="G1171" t="e">
            <v>#NAME?</v>
          </cell>
          <cell r="J1171" t="str">
            <v>ULCM</v>
          </cell>
          <cell r="L1171" t="e">
            <v>#NAME?</v>
          </cell>
          <cell r="M1171" t="e">
            <v>#NAME?</v>
          </cell>
          <cell r="P1171" t="e">
            <v>#NAME?</v>
          </cell>
        </row>
        <row r="1172">
          <cell r="B1172">
            <v>0</v>
          </cell>
          <cell r="C1172" t="e">
            <v>#NAME?</v>
          </cell>
          <cell r="D1172" t="e">
            <v>#NAME?</v>
          </cell>
          <cell r="E1172">
            <v>0</v>
          </cell>
          <cell r="F1172" t="e">
            <v>#NAME?</v>
          </cell>
          <cell r="G1172" t="e">
            <v>#NAME?</v>
          </cell>
        </row>
        <row r="1173">
          <cell r="B1173">
            <v>0</v>
          </cell>
          <cell r="C1173" t="e">
            <v>#NAME?</v>
          </cell>
          <cell r="D1173" t="e">
            <v>#NAME?</v>
          </cell>
          <cell r="E1173">
            <v>0</v>
          </cell>
          <cell r="F1173" t="e">
            <v>#NAME?</v>
          </cell>
          <cell r="G1173" t="e">
            <v>#NAME?</v>
          </cell>
          <cell r="K1173" t="str">
            <v>Options Exercisable</v>
          </cell>
          <cell r="L1173" t="str">
            <v>In-the Money</v>
          </cell>
          <cell r="M1173" t="str">
            <v>Weight</v>
          </cell>
          <cell r="N1173" t="str">
            <v>Exercise Price</v>
          </cell>
          <cell r="O1173" t="str">
            <v>Current Price</v>
          </cell>
          <cell r="P1173" t="str">
            <v>Weighted Avg.</v>
          </cell>
        </row>
        <row r="1174">
          <cell r="B1174">
            <v>0</v>
          </cell>
          <cell r="C1174" t="e">
            <v>#NAME?</v>
          </cell>
          <cell r="D1174" t="e">
            <v>#NAME?</v>
          </cell>
          <cell r="E1174">
            <v>0</v>
          </cell>
          <cell r="F1174" t="e">
            <v>#NAME?</v>
          </cell>
          <cell r="G1174" t="e">
            <v>#NAME?</v>
          </cell>
          <cell r="K1174">
            <v>1.1074999999999999</v>
          </cell>
          <cell r="L1174" t="e">
            <v>#NAME?</v>
          </cell>
          <cell r="M1174" t="e">
            <v>#NAME?</v>
          </cell>
          <cell r="N1174">
            <v>0.01</v>
          </cell>
          <cell r="O1174" t="e">
            <v>#NAME?</v>
          </cell>
          <cell r="P1174" t="e">
            <v>#NAME?</v>
          </cell>
        </row>
        <row r="1175">
          <cell r="B1175">
            <v>0</v>
          </cell>
          <cell r="C1175" t="e">
            <v>#NAME?</v>
          </cell>
          <cell r="D1175" t="e">
            <v>#NAME?</v>
          </cell>
          <cell r="E1175">
            <v>0</v>
          </cell>
          <cell r="F1175" t="e">
            <v>#NAME?</v>
          </cell>
          <cell r="G1175" t="e">
            <v>#NAME?</v>
          </cell>
          <cell r="K1175">
            <v>0</v>
          </cell>
          <cell r="L1175" t="e">
            <v>#NAME?</v>
          </cell>
          <cell r="M1175">
            <v>0</v>
          </cell>
          <cell r="N1175">
            <v>0</v>
          </cell>
          <cell r="O1175" t="e">
            <v>#NAME?</v>
          </cell>
          <cell r="P1175">
            <v>0</v>
          </cell>
        </row>
        <row r="1176">
          <cell r="A1176" t="str">
            <v>CRNT</v>
          </cell>
          <cell r="C1176" t="e">
            <v>#NAME?</v>
          </cell>
          <cell r="D1176" t="e">
            <v>#NAME?</v>
          </cell>
          <cell r="G1176" t="e">
            <v>#NAME?</v>
          </cell>
          <cell r="L1176" t="e">
            <v>#NAME?</v>
          </cell>
          <cell r="M1176" t="e">
            <v>#NAME?</v>
          </cell>
          <cell r="N1176">
            <v>0</v>
          </cell>
          <cell r="O1176" t="e">
            <v>#NAME?</v>
          </cell>
          <cell r="P1176" t="e">
            <v>#NAME?</v>
          </cell>
        </row>
        <row r="1177">
          <cell r="L1177" t="e">
            <v>#NAME?</v>
          </cell>
          <cell r="M1177" t="e">
            <v>#NAME?</v>
          </cell>
          <cell r="N1177">
            <v>0</v>
          </cell>
          <cell r="O1177" t="e">
            <v>#NAME?</v>
          </cell>
          <cell r="P1177" t="e">
            <v>#NAME?</v>
          </cell>
        </row>
        <row r="1178">
          <cell r="B1178" t="str">
            <v>Options Outstanding</v>
          </cell>
          <cell r="C1178" t="str">
            <v>In-the Money</v>
          </cell>
          <cell r="D1178" t="str">
            <v>Weight</v>
          </cell>
          <cell r="E1178" t="str">
            <v>Exercise Price</v>
          </cell>
          <cell r="F1178" t="str">
            <v>Current Price</v>
          </cell>
          <cell r="G1178" t="str">
            <v>Weighted Avg.</v>
          </cell>
          <cell r="L1178" t="e">
            <v>#NAME?</v>
          </cell>
          <cell r="M1178" t="e">
            <v>#NAME?</v>
          </cell>
          <cell r="N1178">
            <v>0</v>
          </cell>
          <cell r="O1178" t="e">
            <v>#NAME?</v>
          </cell>
          <cell r="P1178" t="e">
            <v>#NAME?</v>
          </cell>
        </row>
        <row r="1179">
          <cell r="B1179">
            <v>4.6559650000000001</v>
          </cell>
          <cell r="C1179" t="e">
            <v>#NAME?</v>
          </cell>
          <cell r="D1179" t="e">
            <v>#NAME?</v>
          </cell>
          <cell r="E1179" t="e">
            <v>#NAME?</v>
          </cell>
          <cell r="F1179" t="e">
            <v>#NAME?</v>
          </cell>
          <cell r="G1179" t="e">
            <v>#NAME?</v>
          </cell>
          <cell r="L1179" t="e">
            <v>#NAME?</v>
          </cell>
          <cell r="M1179" t="e">
            <v>#NAME?</v>
          </cell>
          <cell r="N1179">
            <v>0</v>
          </cell>
          <cell r="O1179" t="e">
            <v>#NAME?</v>
          </cell>
          <cell r="P1179" t="e">
            <v>#NAME?</v>
          </cell>
        </row>
        <row r="1180">
          <cell r="B1180">
            <v>0.52291699999999997</v>
          </cell>
          <cell r="C1180" t="e">
            <v>#NAME?</v>
          </cell>
          <cell r="D1180" t="e">
            <v>#NAME?</v>
          </cell>
          <cell r="E1180" t="e">
            <v>#NAME?</v>
          </cell>
          <cell r="F1180" t="e">
            <v>#NAME?</v>
          </cell>
          <cell r="G1180" t="e">
            <v>#NAME?</v>
          </cell>
          <cell r="J1180" t="str">
            <v>CRNT</v>
          </cell>
          <cell r="L1180" t="e">
            <v>#NAME?</v>
          </cell>
          <cell r="M1180" t="e">
            <v>#NAME?</v>
          </cell>
          <cell r="P1180" t="e">
            <v>#NAME?</v>
          </cell>
        </row>
        <row r="1181">
          <cell r="B1181">
            <v>7.4415054999999999</v>
          </cell>
          <cell r="C1181" t="e">
            <v>#NAME?</v>
          </cell>
          <cell r="D1181" t="e">
            <v>#NAME?</v>
          </cell>
          <cell r="E1181" t="e">
            <v>#NAME?</v>
          </cell>
          <cell r="F1181" t="e">
            <v>#NAME?</v>
          </cell>
          <cell r="G1181" t="e">
            <v>#NAME?</v>
          </cell>
        </row>
        <row r="1182">
          <cell r="B1182">
            <v>0.71746699999999997</v>
          </cell>
          <cell r="C1182" t="e">
            <v>#NAME?</v>
          </cell>
          <cell r="D1182" t="e">
            <v>#NAME?</v>
          </cell>
          <cell r="E1182" t="e">
            <v>#NAME?</v>
          </cell>
          <cell r="F1182" t="e">
            <v>#NAME?</v>
          </cell>
          <cell r="G1182" t="e">
            <v>#NAME?</v>
          </cell>
          <cell r="K1182" t="str">
            <v>Options Exercisable</v>
          </cell>
          <cell r="L1182" t="str">
            <v>In-the Money</v>
          </cell>
          <cell r="M1182" t="str">
            <v>Weight</v>
          </cell>
          <cell r="N1182" t="str">
            <v>Exercise Price</v>
          </cell>
          <cell r="O1182" t="str">
            <v>Current Price</v>
          </cell>
          <cell r="P1182" t="str">
            <v>Weighted Avg.</v>
          </cell>
        </row>
        <row r="1183">
          <cell r="B1183">
            <v>18.87574</v>
          </cell>
          <cell r="C1183" t="e">
            <v>#NAME?</v>
          </cell>
          <cell r="D1183" t="e">
            <v>#NAME?</v>
          </cell>
          <cell r="E1183">
            <v>0</v>
          </cell>
          <cell r="F1183" t="e">
            <v>#NAME?</v>
          </cell>
          <cell r="G1183" t="e">
            <v>#NAME?</v>
          </cell>
          <cell r="K1183">
            <v>0</v>
          </cell>
          <cell r="L1183" t="e">
            <v>#NAME?</v>
          </cell>
          <cell r="M1183" t="e">
            <v>#NAME?</v>
          </cell>
          <cell r="N1183">
            <v>0</v>
          </cell>
          <cell r="O1183" t="e">
            <v>#NAME?</v>
          </cell>
          <cell r="P1183" t="e">
            <v>#NAME?</v>
          </cell>
        </row>
        <row r="1184">
          <cell r="B1184">
            <v>24.228816999999999</v>
          </cell>
          <cell r="C1184" t="e">
            <v>#NAME?</v>
          </cell>
          <cell r="D1184" t="e">
            <v>#NAME?</v>
          </cell>
          <cell r="E1184" t="e">
            <v>#NAME?</v>
          </cell>
          <cell r="F1184" t="e">
            <v>#NAME?</v>
          </cell>
          <cell r="G1184" t="e">
            <v>#NAME?</v>
          </cell>
          <cell r="K1184">
            <v>0</v>
          </cell>
          <cell r="L1184" t="e">
            <v>#NAME?</v>
          </cell>
          <cell r="M1184" t="e">
            <v>#NAME?</v>
          </cell>
          <cell r="N1184">
            <v>0</v>
          </cell>
          <cell r="O1184" t="e">
            <v>#NAME?</v>
          </cell>
          <cell r="P1184" t="e">
            <v>#NAME?</v>
          </cell>
        </row>
        <row r="1185">
          <cell r="B1185">
            <v>0.1170365</v>
          </cell>
          <cell r="C1185" t="e">
            <v>#NAME?</v>
          </cell>
          <cell r="D1185" t="e">
            <v>#NAME?</v>
          </cell>
          <cell r="E1185" t="e">
            <v>#NAME?</v>
          </cell>
          <cell r="F1185" t="e">
            <v>#NAME?</v>
          </cell>
          <cell r="G1185" t="e">
            <v>#NAME?</v>
          </cell>
          <cell r="L1185" t="e">
            <v>#NAME?</v>
          </cell>
          <cell r="M1185" t="e">
            <v>#NAME?</v>
          </cell>
          <cell r="N1185">
            <v>0</v>
          </cell>
          <cell r="O1185" t="e">
            <v>#NAME?</v>
          </cell>
          <cell r="P1185" t="e">
            <v>#NAME?</v>
          </cell>
        </row>
        <row r="1186">
          <cell r="B1186">
            <v>2.3047040000000001</v>
          </cell>
          <cell r="C1186" t="e">
            <v>#NAME?</v>
          </cell>
          <cell r="D1186" t="e">
            <v>#NAME?</v>
          </cell>
          <cell r="E1186" t="e">
            <v>#NAME?</v>
          </cell>
          <cell r="F1186" t="e">
            <v>#NAME?</v>
          </cell>
          <cell r="G1186" t="e">
            <v>#NAME?</v>
          </cell>
          <cell r="L1186" t="e">
            <v>#NAME?</v>
          </cell>
          <cell r="M1186" t="e">
            <v>#NAME?</v>
          </cell>
          <cell r="N1186">
            <v>0</v>
          </cell>
          <cell r="O1186" t="e">
            <v>#NAME?</v>
          </cell>
          <cell r="P1186" t="e">
            <v>#NAME?</v>
          </cell>
        </row>
        <row r="1187">
          <cell r="B1187">
            <v>1.08049</v>
          </cell>
          <cell r="C1187" t="e">
            <v>#NAME?</v>
          </cell>
          <cell r="D1187" t="e">
            <v>#NAME?</v>
          </cell>
          <cell r="E1187" t="e">
            <v>#NAME?</v>
          </cell>
          <cell r="F1187" t="e">
            <v>#NAME?</v>
          </cell>
          <cell r="G1187" t="e">
            <v>#NAME?</v>
          </cell>
          <cell r="L1187" t="e">
            <v>#NAME?</v>
          </cell>
          <cell r="M1187" t="e">
            <v>#NAME?</v>
          </cell>
          <cell r="N1187">
            <v>0</v>
          </cell>
          <cell r="O1187" t="e">
            <v>#NAME?</v>
          </cell>
          <cell r="P1187" t="e">
            <v>#NAME?</v>
          </cell>
        </row>
        <row r="1188">
          <cell r="B1188">
            <v>1.1061570000000001</v>
          </cell>
          <cell r="C1188" t="e">
            <v>#NAME?</v>
          </cell>
          <cell r="D1188" t="e">
            <v>#NAME?</v>
          </cell>
          <cell r="E1188" t="e">
            <v>#NAME?</v>
          </cell>
          <cell r="F1188" t="e">
            <v>#NAME?</v>
          </cell>
          <cell r="G1188" t="e">
            <v>#NAME?</v>
          </cell>
          <cell r="L1188" t="e">
            <v>#NAME?</v>
          </cell>
          <cell r="M1188" t="e">
            <v>#NAME?</v>
          </cell>
          <cell r="N1188">
            <v>0</v>
          </cell>
          <cell r="O1188" t="e">
            <v>#NAME?</v>
          </cell>
          <cell r="P1188" t="e">
            <v>#NAME?</v>
          </cell>
        </row>
        <row r="1189">
          <cell r="B1189">
            <v>5.5732675</v>
          </cell>
          <cell r="C1189" t="e">
            <v>#NAME?</v>
          </cell>
          <cell r="D1189" t="e">
            <v>#NAME?</v>
          </cell>
          <cell r="E1189" t="e">
            <v>#NAME?</v>
          </cell>
          <cell r="F1189" t="e">
            <v>#NAME?</v>
          </cell>
          <cell r="G1189" t="e">
            <v>#NAME?</v>
          </cell>
          <cell r="L1189" t="e">
            <v>#NAME?</v>
          </cell>
          <cell r="M1189" t="e">
            <v>#NAME?</v>
          </cell>
          <cell r="N1189">
            <v>0</v>
          </cell>
          <cell r="O1189" t="e">
            <v>#NAME?</v>
          </cell>
          <cell r="P1189" t="e">
            <v>#NAME?</v>
          </cell>
        </row>
        <row r="1190">
          <cell r="B1190">
            <v>46.212899999999998</v>
          </cell>
          <cell r="C1190" t="e">
            <v>#NAME?</v>
          </cell>
          <cell r="D1190" t="e">
            <v>#NAME?</v>
          </cell>
          <cell r="E1190" t="e">
            <v>#NAME?</v>
          </cell>
          <cell r="F1190" t="e">
            <v>#NAME?</v>
          </cell>
          <cell r="G1190" t="e">
            <v>#NAME?</v>
          </cell>
          <cell r="L1190" t="e">
            <v>#NAME?</v>
          </cell>
          <cell r="M1190" t="e">
            <v>#NAME?</v>
          </cell>
          <cell r="N1190">
            <v>0</v>
          </cell>
          <cell r="O1190" t="e">
            <v>#NAME?</v>
          </cell>
          <cell r="P1190" t="e">
            <v>#NAME?</v>
          </cell>
        </row>
        <row r="1191">
          <cell r="B1191">
            <v>0</v>
          </cell>
          <cell r="C1191" t="e">
            <v>#NAME?</v>
          </cell>
          <cell r="D1191" t="e">
            <v>#NAME?</v>
          </cell>
          <cell r="E1191">
            <v>0</v>
          </cell>
          <cell r="F1191" t="e">
            <v>#NAME?</v>
          </cell>
          <cell r="G1191" t="e">
            <v>#NAME?</v>
          </cell>
          <cell r="L1191" t="e">
            <v>#NAME?</v>
          </cell>
          <cell r="M1191" t="e">
            <v>#NAME?</v>
          </cell>
          <cell r="N1191">
            <v>0</v>
          </cell>
          <cell r="O1191" t="e">
            <v>#NAME?</v>
          </cell>
          <cell r="P1191" t="e">
            <v>#NAME?</v>
          </cell>
        </row>
        <row r="1192">
          <cell r="B1192">
            <v>0</v>
          </cell>
          <cell r="C1192" t="e">
            <v>#NAME?</v>
          </cell>
          <cell r="D1192" t="e">
            <v>#NAME?</v>
          </cell>
          <cell r="E1192">
            <v>0</v>
          </cell>
          <cell r="F1192" t="e">
            <v>#NAME?</v>
          </cell>
          <cell r="G1192" t="e">
            <v>#NAME?</v>
          </cell>
          <cell r="J1192" t="str">
            <v>MONI</v>
          </cell>
          <cell r="L1192" t="e">
            <v>#NAME?</v>
          </cell>
          <cell r="M1192" t="e">
            <v>#NAME?</v>
          </cell>
          <cell r="P1192" t="e">
            <v>#NAME?</v>
          </cell>
        </row>
        <row r="1193">
          <cell r="A1193" t="str">
            <v>MONI</v>
          </cell>
          <cell r="C1193" t="e">
            <v>#NAME?</v>
          </cell>
          <cell r="D1193" t="e">
            <v>#NAME?</v>
          </cell>
          <cell r="G1193" t="e">
            <v>#NAME?</v>
          </cell>
          <cell r="L1193" t="e">
            <v>#NAME?</v>
          </cell>
          <cell r="M1193" t="e">
            <v>#NAME?</v>
          </cell>
          <cell r="N1193">
            <v>0</v>
          </cell>
          <cell r="O1193" t="e">
            <v>#NAME?</v>
          </cell>
          <cell r="P1193" t="e">
            <v>#NAME?</v>
          </cell>
        </row>
        <row r="1194">
          <cell r="J1194" t="str">
            <v>MONI</v>
          </cell>
          <cell r="L1194" t="e">
            <v>#NAME?</v>
          </cell>
          <cell r="M1194" t="e">
            <v>#NAME?</v>
          </cell>
          <cell r="P1194" t="e">
            <v>#NAME?</v>
          </cell>
        </row>
        <row r="1195">
          <cell r="B1195" t="str">
            <v>Options Outstanding</v>
          </cell>
          <cell r="C1195" t="str">
            <v>In-the Money</v>
          </cell>
          <cell r="D1195" t="str">
            <v>Weight</v>
          </cell>
          <cell r="E1195" t="str">
            <v>Exercise Price</v>
          </cell>
          <cell r="F1195" t="str">
            <v>Current Price</v>
          </cell>
          <cell r="G1195" t="str">
            <v>Weighted Avg.</v>
          </cell>
          <cell r="L1195" t="e">
            <v>#NAME?</v>
          </cell>
          <cell r="M1195" t="e">
            <v>#NAME?</v>
          </cell>
          <cell r="N1195">
            <v>0</v>
          </cell>
          <cell r="O1195" t="e">
            <v>#NAME?</v>
          </cell>
          <cell r="P1195" t="e">
            <v>#NAME?</v>
          </cell>
        </row>
        <row r="1196">
          <cell r="B1196">
            <v>0</v>
          </cell>
          <cell r="C1196" t="e">
            <v>#NAME?</v>
          </cell>
          <cell r="D1196">
            <v>0</v>
          </cell>
          <cell r="E1196">
            <v>0</v>
          </cell>
          <cell r="F1196" t="e">
            <v>#NAME?</v>
          </cell>
          <cell r="G1196">
            <v>0</v>
          </cell>
          <cell r="J1196" t="str">
            <v>MONI</v>
          </cell>
          <cell r="L1196" t="e">
            <v>#NAME?</v>
          </cell>
          <cell r="M1196" t="e">
            <v>#NAME?</v>
          </cell>
          <cell r="P1196" t="e">
            <v>#NAME?</v>
          </cell>
        </row>
        <row r="1197">
          <cell r="B1197">
            <v>0</v>
          </cell>
          <cell r="C1197" t="e">
            <v>#NAME?</v>
          </cell>
          <cell r="D1197">
            <v>0</v>
          </cell>
          <cell r="E1197">
            <v>0</v>
          </cell>
          <cell r="F1197" t="e">
            <v>#NAME?</v>
          </cell>
          <cell r="G1197">
            <v>0</v>
          </cell>
        </row>
        <row r="1198">
          <cell r="B1198">
            <v>0</v>
          </cell>
          <cell r="C1198" t="e">
            <v>#NAME?</v>
          </cell>
          <cell r="D1198">
            <v>0</v>
          </cell>
          <cell r="E1198">
            <v>0</v>
          </cell>
          <cell r="F1198" t="e">
            <v>#NAME?</v>
          </cell>
          <cell r="G1198">
            <v>0</v>
          </cell>
        </row>
        <row r="1199">
          <cell r="B1199">
            <v>0</v>
          </cell>
          <cell r="C1199" t="e">
            <v>#NAME?</v>
          </cell>
          <cell r="D1199">
            <v>0</v>
          </cell>
          <cell r="E1199">
            <v>0</v>
          </cell>
          <cell r="F1199" t="e">
            <v>#NAME?</v>
          </cell>
          <cell r="G1199">
            <v>0</v>
          </cell>
          <cell r="K1199" t="str">
            <v>Options Exercisable</v>
          </cell>
          <cell r="L1199" t="str">
            <v>In-the Money</v>
          </cell>
          <cell r="M1199" t="str">
            <v>Weight</v>
          </cell>
          <cell r="N1199" t="str">
            <v>Exercise Price</v>
          </cell>
          <cell r="O1199" t="str">
            <v>Current Price</v>
          </cell>
          <cell r="P1199" t="str">
            <v>Weighted Avg.</v>
          </cell>
        </row>
        <row r="1200">
          <cell r="B1200">
            <v>0</v>
          </cell>
          <cell r="C1200" t="e">
            <v>#NAME?</v>
          </cell>
          <cell r="D1200">
            <v>0</v>
          </cell>
          <cell r="E1200">
            <v>0</v>
          </cell>
          <cell r="F1200" t="e">
            <v>#NAME?</v>
          </cell>
          <cell r="G1200">
            <v>0</v>
          </cell>
          <cell r="K1200">
            <v>0</v>
          </cell>
          <cell r="L1200" t="e">
            <v>#NAME?</v>
          </cell>
          <cell r="M1200" t="e">
            <v>#NAME?</v>
          </cell>
          <cell r="N1200">
            <v>0</v>
          </cell>
          <cell r="O1200" t="e">
            <v>#NAME?</v>
          </cell>
          <cell r="P1200" t="e">
            <v>#NAME?</v>
          </cell>
        </row>
        <row r="1201">
          <cell r="B1201">
            <v>0</v>
          </cell>
          <cell r="C1201" t="e">
            <v>#NAME?</v>
          </cell>
          <cell r="D1201">
            <v>0</v>
          </cell>
          <cell r="E1201">
            <v>0</v>
          </cell>
          <cell r="F1201" t="e">
            <v>#NAME?</v>
          </cell>
          <cell r="G1201">
            <v>0</v>
          </cell>
          <cell r="K1201">
            <v>0</v>
          </cell>
          <cell r="L1201" t="e">
            <v>#NAME?</v>
          </cell>
          <cell r="M1201" t="e">
            <v>#NAME?</v>
          </cell>
          <cell r="N1201">
            <v>0</v>
          </cell>
          <cell r="O1201" t="e">
            <v>#NAME?</v>
          </cell>
          <cell r="P1201" t="e">
            <v>#NAME?</v>
          </cell>
        </row>
        <row r="1202">
          <cell r="B1202">
            <v>0</v>
          </cell>
          <cell r="C1202" t="e">
            <v>#NAME?</v>
          </cell>
          <cell r="D1202">
            <v>0</v>
          </cell>
          <cell r="E1202">
            <v>0</v>
          </cell>
          <cell r="F1202" t="e">
            <v>#NAME?</v>
          </cell>
          <cell r="G1202">
            <v>0</v>
          </cell>
          <cell r="L1202" t="e">
            <v>#NAME?</v>
          </cell>
          <cell r="M1202" t="e">
            <v>#NAME?</v>
          </cell>
          <cell r="N1202">
            <v>0</v>
          </cell>
          <cell r="O1202" t="e">
            <v>#NAME?</v>
          </cell>
          <cell r="P1202" t="e">
            <v>#NAME?</v>
          </cell>
        </row>
        <row r="1203">
          <cell r="B1203">
            <v>0</v>
          </cell>
          <cell r="C1203" t="e">
            <v>#NAME?</v>
          </cell>
          <cell r="D1203">
            <v>0</v>
          </cell>
          <cell r="E1203">
            <v>0</v>
          </cell>
          <cell r="F1203" t="e">
            <v>#NAME?</v>
          </cell>
          <cell r="G1203">
            <v>0</v>
          </cell>
          <cell r="L1203" t="e">
            <v>#NAME?</v>
          </cell>
          <cell r="M1203" t="e">
            <v>#NAME?</v>
          </cell>
          <cell r="N1203">
            <v>0</v>
          </cell>
          <cell r="O1203" t="e">
            <v>#NAME?</v>
          </cell>
          <cell r="P1203" t="e">
            <v>#NAME?</v>
          </cell>
        </row>
        <row r="1204">
          <cell r="B1204">
            <v>0</v>
          </cell>
          <cell r="C1204" t="e">
            <v>#NAME?</v>
          </cell>
          <cell r="D1204">
            <v>0</v>
          </cell>
          <cell r="E1204">
            <v>0</v>
          </cell>
          <cell r="F1204" t="e">
            <v>#NAME?</v>
          </cell>
          <cell r="G1204">
            <v>0</v>
          </cell>
          <cell r="L1204" t="e">
            <v>#NAME?</v>
          </cell>
          <cell r="M1204" t="e">
            <v>#NAME?</v>
          </cell>
          <cell r="N1204">
            <v>0</v>
          </cell>
          <cell r="O1204" t="e">
            <v>#NAME?</v>
          </cell>
          <cell r="P1204" t="e">
            <v>#NAME?</v>
          </cell>
        </row>
        <row r="1205">
          <cell r="B1205">
            <v>0</v>
          </cell>
          <cell r="C1205" t="e">
            <v>#NAME?</v>
          </cell>
          <cell r="D1205">
            <v>0</v>
          </cell>
          <cell r="E1205">
            <v>0</v>
          </cell>
          <cell r="F1205" t="e">
            <v>#NAME?</v>
          </cell>
          <cell r="G1205">
            <v>0</v>
          </cell>
          <cell r="L1205" t="e">
            <v>#NAME?</v>
          </cell>
          <cell r="M1205" t="e">
            <v>#NAME?</v>
          </cell>
          <cell r="N1205">
            <v>0</v>
          </cell>
          <cell r="O1205" t="e">
            <v>#NAME?</v>
          </cell>
          <cell r="P1205" t="e">
            <v>#NAME?</v>
          </cell>
        </row>
        <row r="1206">
          <cell r="A1206" t="str">
            <v>ERICY</v>
          </cell>
          <cell r="C1206" t="e">
            <v>#NAME?</v>
          </cell>
          <cell r="D1206">
            <v>0</v>
          </cell>
          <cell r="G1206">
            <v>0</v>
          </cell>
          <cell r="L1206" t="e">
            <v>#NAME?</v>
          </cell>
          <cell r="M1206" t="e">
            <v>#NAME?</v>
          </cell>
          <cell r="N1206">
            <v>0</v>
          </cell>
          <cell r="O1206" t="e">
            <v>#NAME?</v>
          </cell>
          <cell r="P1206" t="e">
            <v>#NAME?</v>
          </cell>
        </row>
        <row r="1207">
          <cell r="L1207" t="e">
            <v>#NAME?</v>
          </cell>
          <cell r="M1207" t="e">
            <v>#NAME?</v>
          </cell>
          <cell r="N1207">
            <v>0</v>
          </cell>
          <cell r="O1207" t="e">
            <v>#NAME?</v>
          </cell>
          <cell r="P1207" t="e">
            <v>#NAME?</v>
          </cell>
        </row>
        <row r="1208">
          <cell r="B1208" t="str">
            <v>Options Outstanding</v>
          </cell>
          <cell r="C1208" t="str">
            <v>In-the Money</v>
          </cell>
          <cell r="D1208" t="str">
            <v>Weight</v>
          </cell>
          <cell r="E1208" t="str">
            <v>Exercise Price</v>
          </cell>
          <cell r="F1208" t="str">
            <v>Current Price</v>
          </cell>
          <cell r="G1208" t="str">
            <v>Weighted Avg.</v>
          </cell>
          <cell r="L1208" t="e">
            <v>#NAME?</v>
          </cell>
          <cell r="M1208" t="e">
            <v>#NAME?</v>
          </cell>
          <cell r="N1208">
            <v>0</v>
          </cell>
          <cell r="O1208" t="e">
            <v>#NAME?</v>
          </cell>
          <cell r="P1208" t="e">
            <v>#NAME?</v>
          </cell>
        </row>
        <row r="1209">
          <cell r="B1209">
            <v>1.1672610000000001</v>
          </cell>
          <cell r="C1209" t="e">
            <v>#NAME?</v>
          </cell>
          <cell r="D1209">
            <v>0</v>
          </cell>
          <cell r="E1209" t="e">
            <v>#NAME?</v>
          </cell>
          <cell r="F1209" t="e">
            <v>#NAME?</v>
          </cell>
          <cell r="G1209" t="e">
            <v>#NAME?</v>
          </cell>
          <cell r="J1209" t="str">
            <v>ERICY</v>
          </cell>
          <cell r="L1209" t="e">
            <v>#NAME?</v>
          </cell>
          <cell r="M1209" t="e">
            <v>#NAME?</v>
          </cell>
          <cell r="P1209" t="e">
            <v>#NAME?</v>
          </cell>
        </row>
        <row r="1210">
          <cell r="B1210">
            <v>0</v>
          </cell>
          <cell r="C1210" t="e">
            <v>#NAME?</v>
          </cell>
          <cell r="D1210">
            <v>0</v>
          </cell>
          <cell r="E1210">
            <v>0</v>
          </cell>
          <cell r="F1210" t="e">
            <v>#NAME?</v>
          </cell>
          <cell r="G1210">
            <v>0</v>
          </cell>
        </row>
        <row r="1211">
          <cell r="B1211">
            <v>0</v>
          </cell>
          <cell r="C1211" t="e">
            <v>#NAME?</v>
          </cell>
          <cell r="D1211">
            <v>0</v>
          </cell>
          <cell r="E1211">
            <v>0</v>
          </cell>
          <cell r="F1211" t="e">
            <v>#NAME?</v>
          </cell>
          <cell r="G1211">
            <v>0</v>
          </cell>
        </row>
        <row r="1212">
          <cell r="B1212">
            <v>0</v>
          </cell>
          <cell r="C1212" t="e">
            <v>#NAME?</v>
          </cell>
          <cell r="D1212">
            <v>0</v>
          </cell>
          <cell r="E1212">
            <v>0</v>
          </cell>
          <cell r="F1212" t="e">
            <v>#NAME?</v>
          </cell>
          <cell r="G1212">
            <v>0</v>
          </cell>
          <cell r="K1212" t="str">
            <v>Options Exercisable</v>
          </cell>
          <cell r="L1212" t="str">
            <v>In-the Money</v>
          </cell>
          <cell r="M1212" t="str">
            <v>Weight</v>
          </cell>
          <cell r="N1212" t="str">
            <v>Exercise Price</v>
          </cell>
          <cell r="O1212" t="str">
            <v>Current Price</v>
          </cell>
          <cell r="P1212" t="str">
            <v>Weighted Avg.</v>
          </cell>
        </row>
        <row r="1213">
          <cell r="B1213">
            <v>0</v>
          </cell>
          <cell r="C1213" t="e">
            <v>#NAME?</v>
          </cell>
          <cell r="D1213">
            <v>0</v>
          </cell>
          <cell r="E1213">
            <v>0</v>
          </cell>
          <cell r="F1213" t="e">
            <v>#NAME?</v>
          </cell>
          <cell r="G1213">
            <v>0</v>
          </cell>
          <cell r="K1213">
            <v>0</v>
          </cell>
          <cell r="L1213" t="e">
            <v>#NAME?</v>
          </cell>
          <cell r="M1213" t="e">
            <v>#NAME?</v>
          </cell>
          <cell r="N1213">
            <v>0</v>
          </cell>
          <cell r="O1213" t="e">
            <v>#NAME?</v>
          </cell>
          <cell r="P1213">
            <v>0</v>
          </cell>
        </row>
        <row r="1214">
          <cell r="B1214">
            <v>0</v>
          </cell>
          <cell r="C1214" t="e">
            <v>#NAME?</v>
          </cell>
          <cell r="D1214">
            <v>0</v>
          </cell>
          <cell r="E1214">
            <v>0</v>
          </cell>
          <cell r="F1214" t="e">
            <v>#NAME?</v>
          </cell>
          <cell r="G1214">
            <v>0</v>
          </cell>
          <cell r="K1214">
            <v>0</v>
          </cell>
          <cell r="L1214" t="e">
            <v>#NAME?</v>
          </cell>
          <cell r="M1214" t="e">
            <v>#NAME?</v>
          </cell>
          <cell r="N1214">
            <v>0</v>
          </cell>
          <cell r="O1214" t="e">
            <v>#NAME?</v>
          </cell>
          <cell r="P1214">
            <v>0</v>
          </cell>
        </row>
        <row r="1215">
          <cell r="B1215">
            <v>0</v>
          </cell>
          <cell r="C1215" t="e">
            <v>#NAME?</v>
          </cell>
          <cell r="D1215">
            <v>0</v>
          </cell>
          <cell r="E1215">
            <v>0</v>
          </cell>
          <cell r="F1215" t="e">
            <v>#NAME?</v>
          </cell>
          <cell r="G1215">
            <v>0</v>
          </cell>
          <cell r="L1215" t="e">
            <v>#NAME?</v>
          </cell>
          <cell r="M1215" t="e">
            <v>#NAME?</v>
          </cell>
          <cell r="N1215">
            <v>0</v>
          </cell>
          <cell r="O1215" t="e">
            <v>#NAME?</v>
          </cell>
          <cell r="P1215">
            <v>0</v>
          </cell>
        </row>
        <row r="1216">
          <cell r="B1216">
            <v>0</v>
          </cell>
          <cell r="C1216" t="e">
            <v>#NAME?</v>
          </cell>
          <cell r="D1216">
            <v>0</v>
          </cell>
          <cell r="E1216">
            <v>0</v>
          </cell>
          <cell r="F1216" t="e">
            <v>#NAME?</v>
          </cell>
          <cell r="G1216">
            <v>0</v>
          </cell>
          <cell r="L1216" t="e">
            <v>#NAME?</v>
          </cell>
          <cell r="M1216" t="e">
            <v>#NAME?</v>
          </cell>
          <cell r="N1216">
            <v>0</v>
          </cell>
          <cell r="O1216" t="e">
            <v>#NAME?</v>
          </cell>
          <cell r="P1216">
            <v>0</v>
          </cell>
        </row>
        <row r="1217">
          <cell r="B1217">
            <v>0</v>
          </cell>
          <cell r="C1217" t="e">
            <v>#NAME?</v>
          </cell>
          <cell r="D1217">
            <v>0</v>
          </cell>
          <cell r="E1217">
            <v>0</v>
          </cell>
          <cell r="F1217" t="e">
            <v>#NAME?</v>
          </cell>
          <cell r="G1217">
            <v>0</v>
          </cell>
          <cell r="L1217" t="e">
            <v>#NAME?</v>
          </cell>
          <cell r="M1217" t="e">
            <v>#NAME?</v>
          </cell>
          <cell r="N1217">
            <v>0</v>
          </cell>
          <cell r="O1217" t="e">
            <v>#NAME?</v>
          </cell>
          <cell r="P1217">
            <v>0</v>
          </cell>
        </row>
        <row r="1218">
          <cell r="B1218">
            <v>0</v>
          </cell>
          <cell r="C1218" t="e">
            <v>#NAME?</v>
          </cell>
          <cell r="D1218">
            <v>0</v>
          </cell>
          <cell r="E1218">
            <v>0</v>
          </cell>
          <cell r="F1218" t="e">
            <v>#NAME?</v>
          </cell>
          <cell r="G1218">
            <v>0</v>
          </cell>
          <cell r="L1218" t="e">
            <v>#NAME?</v>
          </cell>
          <cell r="M1218" t="e">
            <v>#NAME?</v>
          </cell>
          <cell r="N1218">
            <v>0</v>
          </cell>
          <cell r="O1218" t="e">
            <v>#NAME?</v>
          </cell>
          <cell r="P1218">
            <v>0</v>
          </cell>
        </row>
        <row r="1219">
          <cell r="A1219" t="str">
            <v>SI</v>
          </cell>
          <cell r="C1219" t="e">
            <v>#NAME?</v>
          </cell>
          <cell r="D1219">
            <v>0</v>
          </cell>
          <cell r="G1219" t="e">
            <v>#NAME?</v>
          </cell>
          <cell r="L1219" t="e">
            <v>#NAME?</v>
          </cell>
          <cell r="M1219" t="e">
            <v>#NAME?</v>
          </cell>
          <cell r="N1219">
            <v>0</v>
          </cell>
          <cell r="O1219" t="e">
            <v>#NAME?</v>
          </cell>
          <cell r="P1219">
            <v>0</v>
          </cell>
        </row>
        <row r="1220">
          <cell r="L1220" t="e">
            <v>#NAME?</v>
          </cell>
          <cell r="M1220" t="e">
            <v>#NAME?</v>
          </cell>
          <cell r="N1220">
            <v>0</v>
          </cell>
          <cell r="O1220" t="e">
            <v>#NAME?</v>
          </cell>
          <cell r="P1220">
            <v>0</v>
          </cell>
        </row>
        <row r="1221">
          <cell r="B1221" t="str">
            <v>Options Outstanding</v>
          </cell>
          <cell r="C1221" t="str">
            <v>In-the Money</v>
          </cell>
          <cell r="D1221" t="str">
            <v>Weight</v>
          </cell>
          <cell r="E1221" t="str">
            <v>Exercise Price</v>
          </cell>
          <cell r="F1221" t="str">
            <v>Current Price</v>
          </cell>
          <cell r="G1221" t="str">
            <v>Weighted Avg.</v>
          </cell>
          <cell r="L1221" t="e">
            <v>#NAME?</v>
          </cell>
          <cell r="M1221" t="e">
            <v>#NAME?</v>
          </cell>
          <cell r="N1221">
            <v>0</v>
          </cell>
          <cell r="O1221" t="e">
            <v>#NAME?</v>
          </cell>
          <cell r="P1221">
            <v>0</v>
          </cell>
        </row>
        <row r="1222">
          <cell r="B1222">
            <v>0.12</v>
          </cell>
          <cell r="C1222" t="e">
            <v>#NAME?</v>
          </cell>
          <cell r="D1222">
            <v>0</v>
          </cell>
          <cell r="E1222">
            <v>2.4700000000000002</v>
          </cell>
          <cell r="F1222" t="e">
            <v>#NAME?</v>
          </cell>
          <cell r="G1222">
            <v>0</v>
          </cell>
          <cell r="J1222" t="str">
            <v>SI</v>
          </cell>
          <cell r="L1222" t="e">
            <v>#NAME?</v>
          </cell>
          <cell r="M1222" t="e">
            <v>#NAME?</v>
          </cell>
          <cell r="P1222">
            <v>0</v>
          </cell>
        </row>
        <row r="1223">
          <cell r="B1223">
            <v>0.14595</v>
          </cell>
          <cell r="C1223" t="e">
            <v>#NAME?</v>
          </cell>
          <cell r="D1223">
            <v>0</v>
          </cell>
          <cell r="E1223">
            <v>4.95</v>
          </cell>
          <cell r="F1223" t="e">
            <v>#NAME?</v>
          </cell>
          <cell r="G1223">
            <v>0</v>
          </cell>
        </row>
        <row r="1224">
          <cell r="B1224">
            <v>0.29504999999999998</v>
          </cell>
          <cell r="C1224" t="e">
            <v>#NAME?</v>
          </cell>
          <cell r="D1224">
            <v>0</v>
          </cell>
          <cell r="E1224">
            <v>12.02</v>
          </cell>
          <cell r="F1224" t="e">
            <v>#NAME?</v>
          </cell>
          <cell r="G1224">
            <v>0</v>
          </cell>
        </row>
        <row r="1225">
          <cell r="B1225">
            <v>0.10335</v>
          </cell>
          <cell r="C1225" t="e">
            <v>#NAME?</v>
          </cell>
          <cell r="D1225">
            <v>0</v>
          </cell>
          <cell r="E1225">
            <v>14.16</v>
          </cell>
          <cell r="F1225" t="e">
            <v>#NAME?</v>
          </cell>
          <cell r="G1225">
            <v>0</v>
          </cell>
          <cell r="K1225" t="str">
            <v>Options Exercisable</v>
          </cell>
          <cell r="L1225" t="str">
            <v>In-the Money</v>
          </cell>
          <cell r="M1225" t="str">
            <v>Weight</v>
          </cell>
          <cell r="N1225" t="str">
            <v>Exercise Price</v>
          </cell>
          <cell r="O1225" t="str">
            <v>Current Price</v>
          </cell>
          <cell r="P1225" t="str">
            <v>Weighted Avg.</v>
          </cell>
        </row>
        <row r="1226">
          <cell r="B1226">
            <v>0.31395000000000001</v>
          </cell>
          <cell r="C1226" t="e">
            <v>#NAME?</v>
          </cell>
          <cell r="D1226">
            <v>0</v>
          </cell>
          <cell r="E1226">
            <v>24.82</v>
          </cell>
          <cell r="F1226" t="e">
            <v>#NAME?</v>
          </cell>
          <cell r="G1226">
            <v>0</v>
          </cell>
          <cell r="K1226">
            <v>0.11550000000000001</v>
          </cell>
          <cell r="L1226" t="e">
            <v>#NAME?</v>
          </cell>
          <cell r="M1226" t="e">
            <v>#NAME?</v>
          </cell>
          <cell r="N1226">
            <v>2.39</v>
          </cell>
          <cell r="O1226" t="e">
            <v>#NAME?</v>
          </cell>
          <cell r="P1226" t="e">
            <v>#NAME?</v>
          </cell>
        </row>
        <row r="1227">
          <cell r="B1227">
            <v>5.8250000000000003E-2</v>
          </cell>
          <cell r="C1227" t="e">
            <v>#NAME?</v>
          </cell>
          <cell r="D1227">
            <v>0</v>
          </cell>
          <cell r="E1227">
            <v>52.79</v>
          </cell>
          <cell r="F1227" t="e">
            <v>#NAME?</v>
          </cell>
          <cell r="G1227">
            <v>0</v>
          </cell>
          <cell r="K1227">
            <v>7.485E-2</v>
          </cell>
          <cell r="L1227" t="e">
            <v>#NAME?</v>
          </cell>
          <cell r="M1227" t="e">
            <v>#NAME?</v>
          </cell>
          <cell r="N1227">
            <v>4.68</v>
          </cell>
          <cell r="O1227" t="e">
            <v>#NAME?</v>
          </cell>
          <cell r="P1227" t="e">
            <v>#NAME?</v>
          </cell>
        </row>
        <row r="1228">
          <cell r="B1228">
            <v>0</v>
          </cell>
          <cell r="C1228" t="e">
            <v>#NAME?</v>
          </cell>
          <cell r="D1228">
            <v>0</v>
          </cell>
          <cell r="E1228">
            <v>0</v>
          </cell>
          <cell r="F1228" t="e">
            <v>#NAME?</v>
          </cell>
          <cell r="G1228">
            <v>0</v>
          </cell>
          <cell r="K1228">
            <v>8.0699999999999994E-2</v>
          </cell>
          <cell r="L1228" t="e">
            <v>#NAME?</v>
          </cell>
          <cell r="M1228" t="e">
            <v>#NAME?</v>
          </cell>
          <cell r="N1228">
            <v>12.35</v>
          </cell>
          <cell r="O1228" t="e">
            <v>#NAME?</v>
          </cell>
          <cell r="P1228" t="e">
            <v>#NAME?</v>
          </cell>
        </row>
        <row r="1229">
          <cell r="B1229">
            <v>0</v>
          </cell>
          <cell r="C1229" t="e">
            <v>#NAME?</v>
          </cell>
          <cell r="D1229">
            <v>0</v>
          </cell>
          <cell r="E1229">
            <v>0</v>
          </cell>
          <cell r="F1229" t="e">
            <v>#NAME?</v>
          </cell>
          <cell r="G1229">
            <v>0</v>
          </cell>
          <cell r="K1229">
            <v>8.745E-2</v>
          </cell>
          <cell r="L1229" t="e">
            <v>#NAME?</v>
          </cell>
          <cell r="M1229" t="e">
            <v>#NAME?</v>
          </cell>
          <cell r="N1229">
            <v>13.92</v>
          </cell>
          <cell r="O1229" t="e">
            <v>#NAME?</v>
          </cell>
          <cell r="P1229" t="e">
            <v>#NAME?</v>
          </cell>
        </row>
        <row r="1230">
          <cell r="B1230">
            <v>0</v>
          </cell>
          <cell r="C1230" t="e">
            <v>#NAME?</v>
          </cell>
          <cell r="D1230">
            <v>0</v>
          </cell>
          <cell r="E1230">
            <v>0</v>
          </cell>
          <cell r="F1230" t="e">
            <v>#NAME?</v>
          </cell>
          <cell r="G1230">
            <v>0</v>
          </cell>
          <cell r="K1230">
            <v>4.1250000000000002E-2</v>
          </cell>
          <cell r="L1230" t="e">
            <v>#NAME?</v>
          </cell>
          <cell r="M1230" t="e">
            <v>#NAME?</v>
          </cell>
          <cell r="N1230">
            <v>24.83</v>
          </cell>
          <cell r="O1230" t="e">
            <v>#NAME?</v>
          </cell>
          <cell r="P1230" t="e">
            <v>#NAME?</v>
          </cell>
        </row>
        <row r="1231">
          <cell r="B1231">
            <v>0</v>
          </cell>
          <cell r="C1231" t="e">
            <v>#NAME?</v>
          </cell>
          <cell r="D1231">
            <v>0</v>
          </cell>
          <cell r="E1231">
            <v>0</v>
          </cell>
          <cell r="F1231" t="e">
            <v>#NAME?</v>
          </cell>
          <cell r="G1231">
            <v>0</v>
          </cell>
          <cell r="L1231" t="e">
            <v>#NAME?</v>
          </cell>
          <cell r="M1231" t="e">
            <v>#NAME?</v>
          </cell>
          <cell r="N1231">
            <v>0</v>
          </cell>
          <cell r="O1231" t="e">
            <v>#NAME?</v>
          </cell>
          <cell r="P1231" t="e">
            <v>#NAME?</v>
          </cell>
        </row>
        <row r="1232">
          <cell r="A1232" t="str">
            <v>ANEN</v>
          </cell>
          <cell r="C1232" t="e">
            <v>#NAME?</v>
          </cell>
          <cell r="D1232">
            <v>0</v>
          </cell>
          <cell r="G1232">
            <v>0</v>
          </cell>
          <cell r="L1232" t="e">
            <v>#NAME?</v>
          </cell>
          <cell r="M1232" t="e">
            <v>#NAME?</v>
          </cell>
          <cell r="N1232">
            <v>0</v>
          </cell>
          <cell r="O1232" t="e">
            <v>#NAME?</v>
          </cell>
          <cell r="P1232" t="e">
            <v>#NAME?</v>
          </cell>
        </row>
        <row r="1233">
          <cell r="L1233" t="e">
            <v>#NAME?</v>
          </cell>
          <cell r="M1233" t="e">
            <v>#NAME?</v>
          </cell>
          <cell r="N1233">
            <v>0</v>
          </cell>
          <cell r="O1233" t="e">
            <v>#NAME?</v>
          </cell>
          <cell r="P1233" t="e">
            <v>#NAME?</v>
          </cell>
        </row>
        <row r="1234">
          <cell r="B1234" t="str">
            <v>Options Outstanding</v>
          </cell>
          <cell r="C1234" t="str">
            <v>In-the Money</v>
          </cell>
          <cell r="D1234" t="str">
            <v>Weight</v>
          </cell>
          <cell r="E1234" t="str">
            <v>Exercise Price</v>
          </cell>
          <cell r="F1234" t="str">
            <v>Current Price</v>
          </cell>
          <cell r="G1234" t="str">
            <v>Weighted Avg.</v>
          </cell>
          <cell r="L1234" t="e">
            <v>#NAME?</v>
          </cell>
          <cell r="M1234" t="e">
            <v>#NAME?</v>
          </cell>
          <cell r="N1234">
            <v>0</v>
          </cell>
          <cell r="O1234" t="e">
            <v>#NAME?</v>
          </cell>
          <cell r="P1234" t="e">
            <v>#NAME?</v>
          </cell>
        </row>
        <row r="1235">
          <cell r="B1235">
            <v>1.385</v>
          </cell>
          <cell r="C1235" t="e">
            <v>#NAME?</v>
          </cell>
          <cell r="D1235">
            <v>0</v>
          </cell>
          <cell r="E1235">
            <v>3.45</v>
          </cell>
          <cell r="F1235" t="e">
            <v>#NAME?</v>
          </cell>
          <cell r="G1235">
            <v>0</v>
          </cell>
          <cell r="J1235" t="str">
            <v>ANEN</v>
          </cell>
          <cell r="L1235" t="e">
            <v>#NAME?</v>
          </cell>
          <cell r="M1235" t="e">
            <v>#NAME?</v>
          </cell>
          <cell r="P1235" t="e">
            <v>#NAME?</v>
          </cell>
        </row>
        <row r="1236">
          <cell r="B1236">
            <v>1.597</v>
          </cell>
          <cell r="C1236" t="e">
            <v>#NAME?</v>
          </cell>
          <cell r="D1236">
            <v>0</v>
          </cell>
          <cell r="E1236">
            <v>7.25</v>
          </cell>
          <cell r="F1236" t="e">
            <v>#NAME?</v>
          </cell>
          <cell r="G1236">
            <v>0</v>
          </cell>
        </row>
        <row r="1237">
          <cell r="B1237">
            <v>1.397</v>
          </cell>
          <cell r="C1237" t="e">
            <v>#NAME?</v>
          </cell>
          <cell r="D1237">
            <v>0</v>
          </cell>
          <cell r="E1237">
            <v>11.3</v>
          </cell>
          <cell r="F1237" t="e">
            <v>#NAME?</v>
          </cell>
          <cell r="G1237">
            <v>0</v>
          </cell>
        </row>
        <row r="1238">
          <cell r="B1238">
            <v>1.3240000000000001</v>
          </cell>
          <cell r="C1238" t="e">
            <v>#NAME?</v>
          </cell>
          <cell r="D1238">
            <v>0</v>
          </cell>
          <cell r="E1238">
            <v>13.43</v>
          </cell>
          <cell r="F1238" t="e">
            <v>#NAME?</v>
          </cell>
          <cell r="G1238">
            <v>0</v>
          </cell>
          <cell r="K1238" t="str">
            <v>Options Exercisable</v>
          </cell>
          <cell r="L1238" t="str">
            <v>In-the Money</v>
          </cell>
          <cell r="M1238" t="str">
            <v>Weight</v>
          </cell>
          <cell r="N1238" t="str">
            <v>Exercise Price</v>
          </cell>
          <cell r="O1238" t="str">
            <v>Current Price</v>
          </cell>
          <cell r="P1238" t="str">
            <v>Weighted Avg.</v>
          </cell>
        </row>
        <row r="1239">
          <cell r="B1239">
            <v>0.70899999999999996</v>
          </cell>
          <cell r="C1239" t="e">
            <v>#NAME?</v>
          </cell>
          <cell r="D1239">
            <v>0</v>
          </cell>
          <cell r="E1239">
            <v>26.53</v>
          </cell>
          <cell r="F1239" t="e">
            <v>#NAME?</v>
          </cell>
          <cell r="G1239">
            <v>0</v>
          </cell>
          <cell r="K1239">
            <v>0.30199999999999999</v>
          </cell>
          <cell r="L1239" t="e">
            <v>#NAME?</v>
          </cell>
          <cell r="M1239" t="e">
            <v>#NAME?</v>
          </cell>
          <cell r="N1239">
            <v>3.14</v>
          </cell>
          <cell r="O1239" t="e">
            <v>#NAME?</v>
          </cell>
          <cell r="P1239" t="e">
            <v>#NAME?</v>
          </cell>
        </row>
        <row r="1240">
          <cell r="B1240">
            <v>0</v>
          </cell>
          <cell r="C1240" t="e">
            <v>#NAME?</v>
          </cell>
          <cell r="D1240">
            <v>0</v>
          </cell>
          <cell r="E1240">
            <v>0</v>
          </cell>
          <cell r="F1240" t="e">
            <v>#NAME?</v>
          </cell>
          <cell r="G1240">
            <v>0</v>
          </cell>
          <cell r="K1240">
            <v>0.65600000000000003</v>
          </cell>
          <cell r="L1240" t="e">
            <v>#NAME?</v>
          </cell>
          <cell r="M1240" t="e">
            <v>#NAME?</v>
          </cell>
          <cell r="N1240">
            <v>6.78</v>
          </cell>
          <cell r="O1240" t="e">
            <v>#NAME?</v>
          </cell>
          <cell r="P1240" t="e">
            <v>#NAME?</v>
          </cell>
        </row>
        <row r="1241">
          <cell r="B1241">
            <v>0</v>
          </cell>
          <cell r="C1241" t="e">
            <v>#NAME?</v>
          </cell>
          <cell r="D1241">
            <v>0</v>
          </cell>
          <cell r="E1241">
            <v>0</v>
          </cell>
          <cell r="F1241" t="e">
            <v>#NAME?</v>
          </cell>
          <cell r="G1241">
            <v>0</v>
          </cell>
          <cell r="K1241">
            <v>0.32100000000000001</v>
          </cell>
          <cell r="L1241" t="e">
            <v>#NAME?</v>
          </cell>
          <cell r="M1241" t="e">
            <v>#NAME?</v>
          </cell>
          <cell r="N1241">
            <v>10.3</v>
          </cell>
          <cell r="O1241" t="e">
            <v>#NAME?</v>
          </cell>
          <cell r="P1241" t="e">
            <v>#NAME?</v>
          </cell>
        </row>
        <row r="1242">
          <cell r="B1242">
            <v>0</v>
          </cell>
          <cell r="C1242" t="e">
            <v>#NAME?</v>
          </cell>
          <cell r="D1242">
            <v>0</v>
          </cell>
          <cell r="E1242">
            <v>0</v>
          </cell>
          <cell r="F1242" t="e">
            <v>#NAME?</v>
          </cell>
          <cell r="G1242">
            <v>0</v>
          </cell>
          <cell r="K1242">
            <v>0.35</v>
          </cell>
          <cell r="L1242" t="e">
            <v>#NAME?</v>
          </cell>
          <cell r="M1242" t="e">
            <v>#NAME?</v>
          </cell>
          <cell r="N1242">
            <v>13.2</v>
          </cell>
          <cell r="O1242" t="e">
            <v>#NAME?</v>
          </cell>
          <cell r="P1242" t="e">
            <v>#NAME?</v>
          </cell>
        </row>
        <row r="1243">
          <cell r="B1243">
            <v>0</v>
          </cell>
          <cell r="C1243" t="e">
            <v>#NAME?</v>
          </cell>
          <cell r="D1243">
            <v>0</v>
          </cell>
          <cell r="E1243">
            <v>0</v>
          </cell>
          <cell r="F1243" t="e">
            <v>#NAME?</v>
          </cell>
          <cell r="G1243">
            <v>0</v>
          </cell>
          <cell r="K1243">
            <v>0.10100000000000001</v>
          </cell>
          <cell r="L1243" t="e">
            <v>#NAME?</v>
          </cell>
          <cell r="M1243" t="e">
            <v>#NAME?</v>
          </cell>
          <cell r="N1243">
            <v>19.62</v>
          </cell>
          <cell r="O1243" t="e">
            <v>#NAME?</v>
          </cell>
          <cell r="P1243" t="e">
            <v>#NAME?</v>
          </cell>
        </row>
        <row r="1244">
          <cell r="B1244">
            <v>0</v>
          </cell>
          <cell r="C1244" t="e">
            <v>#NAME?</v>
          </cell>
          <cell r="D1244">
            <v>0</v>
          </cell>
          <cell r="E1244">
            <v>0</v>
          </cell>
          <cell r="F1244" t="e">
            <v>#NAME?</v>
          </cell>
          <cell r="G1244">
            <v>0</v>
          </cell>
          <cell r="L1244" t="e">
            <v>#NAME?</v>
          </cell>
          <cell r="M1244" t="e">
            <v>#NAME?</v>
          </cell>
          <cell r="N1244">
            <v>0</v>
          </cell>
          <cell r="O1244" t="e">
            <v>#NAME?</v>
          </cell>
          <cell r="P1244" t="e">
            <v>#NAME?</v>
          </cell>
        </row>
        <row r="1245">
          <cell r="A1245" t="str">
            <v>STXN</v>
          </cell>
          <cell r="C1245" t="e">
            <v>#NAME?</v>
          </cell>
          <cell r="D1245">
            <v>0</v>
          </cell>
          <cell r="G1245">
            <v>0</v>
          </cell>
          <cell r="L1245" t="e">
            <v>#NAME?</v>
          </cell>
          <cell r="M1245" t="e">
            <v>#NAME?</v>
          </cell>
          <cell r="N1245">
            <v>0</v>
          </cell>
          <cell r="O1245" t="e">
            <v>#NAME?</v>
          </cell>
          <cell r="P1245" t="e">
            <v>#NAME?</v>
          </cell>
        </row>
        <row r="1246">
          <cell r="L1246" t="e">
            <v>#NAME?</v>
          </cell>
          <cell r="M1246" t="e">
            <v>#NAME?</v>
          </cell>
          <cell r="N1246">
            <v>0</v>
          </cell>
          <cell r="O1246" t="e">
            <v>#NAME?</v>
          </cell>
          <cell r="P1246" t="e">
            <v>#NAME?</v>
          </cell>
        </row>
        <row r="1247">
          <cell r="B1247" t="str">
            <v>Options Outstanding</v>
          </cell>
          <cell r="C1247" t="str">
            <v>In-the Money</v>
          </cell>
          <cell r="D1247" t="str">
            <v>Weight</v>
          </cell>
          <cell r="E1247" t="str">
            <v>Exercise Price</v>
          </cell>
          <cell r="F1247" t="str">
            <v>Current Price</v>
          </cell>
          <cell r="G1247" t="str">
            <v>Weighted Avg.</v>
          </cell>
          <cell r="L1247" t="e">
            <v>#NAME?</v>
          </cell>
          <cell r="M1247" t="e">
            <v>#NAME?</v>
          </cell>
          <cell r="N1247">
            <v>0</v>
          </cell>
          <cell r="O1247" t="e">
            <v>#NAME?</v>
          </cell>
          <cell r="P1247" t="e">
            <v>#NAME?</v>
          </cell>
        </row>
        <row r="1248">
          <cell r="B1248">
            <v>0.84199999999999997</v>
          </cell>
          <cell r="C1248" t="e">
            <v>#NAME?</v>
          </cell>
          <cell r="D1248" t="e">
            <v>#NAME?</v>
          </cell>
          <cell r="E1248">
            <v>5.03</v>
          </cell>
          <cell r="F1248" t="e">
            <v>#NAME?</v>
          </cell>
          <cell r="G1248" t="e">
            <v>#NAME?</v>
          </cell>
          <cell r="J1248" t="str">
            <v>STXN</v>
          </cell>
          <cell r="L1248" t="e">
            <v>#NAME?</v>
          </cell>
          <cell r="M1248" t="e">
            <v>#NAME?</v>
          </cell>
          <cell r="P1248" t="e">
            <v>#NAME?</v>
          </cell>
        </row>
        <row r="1249">
          <cell r="B1249">
            <v>0.94299999999999995</v>
          </cell>
          <cell r="C1249" t="e">
            <v>#NAME?</v>
          </cell>
          <cell r="D1249" t="e">
            <v>#NAME?</v>
          </cell>
          <cell r="E1249">
            <v>5.94</v>
          </cell>
          <cell r="F1249" t="e">
            <v>#NAME?</v>
          </cell>
          <cell r="G1249" t="e">
            <v>#NAME?</v>
          </cell>
        </row>
        <row r="1250">
          <cell r="B1250">
            <v>0.23799999999999999</v>
          </cell>
          <cell r="C1250" t="e">
            <v>#NAME?</v>
          </cell>
          <cell r="D1250" t="e">
            <v>#NAME?</v>
          </cell>
          <cell r="E1250">
            <v>11.67</v>
          </cell>
          <cell r="F1250" t="e">
            <v>#NAME?</v>
          </cell>
          <cell r="G1250" t="e">
            <v>#NAME?</v>
          </cell>
          <cell r="K1250" t="str">
            <v>Options Exercisable</v>
          </cell>
          <cell r="L1250" t="str">
            <v>In-the Money</v>
          </cell>
          <cell r="M1250" t="str">
            <v>Weight</v>
          </cell>
          <cell r="N1250" t="str">
            <v>Exercise Price</v>
          </cell>
          <cell r="O1250" t="str">
            <v>Current Price</v>
          </cell>
          <cell r="P1250" t="str">
            <v>Weighted Avg.</v>
          </cell>
        </row>
        <row r="1251">
          <cell r="B1251">
            <v>1.2649999999999999</v>
          </cell>
          <cell r="C1251" t="e">
            <v>#NAME?</v>
          </cell>
          <cell r="D1251" t="e">
            <v>#NAME?</v>
          </cell>
          <cell r="E1251">
            <v>19.28</v>
          </cell>
          <cell r="F1251" t="e">
            <v>#NAME?</v>
          </cell>
          <cell r="G1251" t="e">
            <v>#NAME?</v>
          </cell>
          <cell r="K1251">
            <v>0.47</v>
          </cell>
          <cell r="L1251" t="e">
            <v>#NAME?</v>
          </cell>
          <cell r="M1251" t="e">
            <v>#NAME?</v>
          </cell>
          <cell r="N1251">
            <v>4.9000000000000004</v>
          </cell>
          <cell r="O1251" t="e">
            <v>#NAME?</v>
          </cell>
          <cell r="P1251" t="e">
            <v>#NAME?</v>
          </cell>
        </row>
        <row r="1252">
          <cell r="B1252">
            <v>1.21</v>
          </cell>
          <cell r="C1252" t="e">
            <v>#NAME?</v>
          </cell>
          <cell r="D1252" t="e">
            <v>#NAME?</v>
          </cell>
          <cell r="E1252">
            <v>35.85</v>
          </cell>
          <cell r="F1252" t="e">
            <v>#NAME?</v>
          </cell>
          <cell r="G1252" t="e">
            <v>#NAME?</v>
          </cell>
          <cell r="K1252">
            <v>0.36199999999999999</v>
          </cell>
          <cell r="L1252" t="e">
            <v>#NAME?</v>
          </cell>
          <cell r="M1252" t="e">
            <v>#NAME?</v>
          </cell>
          <cell r="N1252">
            <v>5.84</v>
          </cell>
          <cell r="O1252" t="e">
            <v>#NAME?</v>
          </cell>
          <cell r="P1252" t="e">
            <v>#NAME?</v>
          </cell>
        </row>
        <row r="1253">
          <cell r="B1253">
            <v>0.192</v>
          </cell>
          <cell r="C1253" t="e">
            <v>#NAME?</v>
          </cell>
          <cell r="D1253" t="e">
            <v>#NAME?</v>
          </cell>
          <cell r="E1253">
            <v>22.5</v>
          </cell>
          <cell r="F1253" t="e">
            <v>#NAME?</v>
          </cell>
          <cell r="G1253" t="e">
            <v>#NAME?</v>
          </cell>
          <cell r="K1253">
            <v>0.14499999999999999</v>
          </cell>
          <cell r="L1253" t="e">
            <v>#NAME?</v>
          </cell>
          <cell r="M1253" t="e">
            <v>#NAME?</v>
          </cell>
          <cell r="N1253">
            <v>11.22</v>
          </cell>
          <cell r="O1253" t="e">
            <v>#NAME?</v>
          </cell>
          <cell r="P1253" t="e">
            <v>#NAME?</v>
          </cell>
        </row>
        <row r="1254">
          <cell r="B1254">
            <v>0.171428</v>
          </cell>
          <cell r="C1254" t="e">
            <v>#NAME?</v>
          </cell>
          <cell r="D1254" t="e">
            <v>#NAME?</v>
          </cell>
          <cell r="E1254">
            <v>25</v>
          </cell>
          <cell r="F1254" t="e">
            <v>#NAME?</v>
          </cell>
          <cell r="G1254" t="e">
            <v>#NAME?</v>
          </cell>
          <cell r="K1254">
            <v>0.32100000000000001</v>
          </cell>
          <cell r="L1254" t="e">
            <v>#NAME?</v>
          </cell>
          <cell r="M1254" t="e">
            <v>#NAME?</v>
          </cell>
          <cell r="N1254">
            <v>18.37</v>
          </cell>
          <cell r="O1254" t="e">
            <v>#NAME?</v>
          </cell>
          <cell r="P1254" t="e">
            <v>#NAME?</v>
          </cell>
        </row>
        <row r="1255">
          <cell r="A1255" t="str">
            <v>prox</v>
          </cell>
          <cell r="C1255" t="e">
            <v>#NAME?</v>
          </cell>
          <cell r="D1255" t="e">
            <v>#NAME?</v>
          </cell>
          <cell r="G1255" t="e">
            <v>#NAME?</v>
          </cell>
          <cell r="K1255">
            <v>3.3000000000000002E-2</v>
          </cell>
          <cell r="L1255" t="e">
            <v>#NAME?</v>
          </cell>
          <cell r="M1255" t="e">
            <v>#NAME?</v>
          </cell>
          <cell r="N1255">
            <v>37.78</v>
          </cell>
          <cell r="O1255" t="e">
            <v>#NAME?</v>
          </cell>
          <cell r="P1255" t="e">
            <v>#NAME?</v>
          </cell>
        </row>
        <row r="1256">
          <cell r="K1256">
            <v>0.192</v>
          </cell>
          <cell r="L1256" t="e">
            <v>#NAME?</v>
          </cell>
          <cell r="M1256" t="e">
            <v>#NAME?</v>
          </cell>
          <cell r="N1256">
            <v>22.5</v>
          </cell>
          <cell r="O1256" t="e">
            <v>#NAME?</v>
          </cell>
          <cell r="P1256" t="e">
            <v>#NAME?</v>
          </cell>
        </row>
        <row r="1257">
          <cell r="K1257">
            <v>0.171428</v>
          </cell>
          <cell r="L1257" t="e">
            <v>#NAME?</v>
          </cell>
          <cell r="M1257" t="e">
            <v>#NAME?</v>
          </cell>
          <cell r="N1257">
            <v>25</v>
          </cell>
          <cell r="O1257" t="e">
            <v>#NAME?</v>
          </cell>
          <cell r="P1257" t="e">
            <v>#NAME?</v>
          </cell>
        </row>
        <row r="1258">
          <cell r="K1258">
            <v>0</v>
          </cell>
          <cell r="L1258" t="e">
            <v>#NAME?</v>
          </cell>
          <cell r="M1258" t="e">
            <v>#NAME?</v>
          </cell>
          <cell r="N1258">
            <v>0</v>
          </cell>
          <cell r="O1258" t="e">
            <v>#NAME?</v>
          </cell>
          <cell r="P1258" t="e">
            <v>#NAME?</v>
          </cell>
        </row>
        <row r="1259">
          <cell r="J1259" t="str">
            <v>prox</v>
          </cell>
          <cell r="L1259" t="e">
            <v>#NAME?</v>
          </cell>
          <cell r="M1259" t="e">
            <v>#NAME?</v>
          </cell>
          <cell r="P1259" t="e">
            <v>#NAME?</v>
          </cell>
        </row>
        <row r="1262">
          <cell r="B1262" t="str">
            <v>Options Outstanding</v>
          </cell>
          <cell r="C1262" t="str">
            <v>In-the Money</v>
          </cell>
          <cell r="D1262" t="str">
            <v>Weight</v>
          </cell>
          <cell r="E1262" t="str">
            <v>Exercise Price</v>
          </cell>
          <cell r="F1262" t="str">
            <v>Current Price</v>
          </cell>
          <cell r="G1262" t="str">
            <v>Weighted Avg.</v>
          </cell>
        </row>
        <row r="1263">
          <cell r="B1263">
            <v>1.0157259999999999</v>
          </cell>
          <cell r="C1263" t="e">
            <v>#NAME?</v>
          </cell>
          <cell r="D1263" t="e">
            <v>#NAME?</v>
          </cell>
          <cell r="E1263">
            <v>2.04</v>
          </cell>
          <cell r="F1263" t="e">
            <v>#NAME?</v>
          </cell>
          <cell r="G1263" t="e">
            <v>#NAME?</v>
          </cell>
        </row>
        <row r="1264">
          <cell r="B1264">
            <v>1.928464</v>
          </cell>
          <cell r="C1264" t="e">
            <v>#NAME?</v>
          </cell>
          <cell r="D1264" t="e">
            <v>#NAME?</v>
          </cell>
          <cell r="E1264">
            <v>4.58</v>
          </cell>
          <cell r="F1264" t="e">
            <v>#NAME?</v>
          </cell>
          <cell r="G1264" t="e">
            <v>#NAME?</v>
          </cell>
        </row>
        <row r="1265">
          <cell r="B1265">
            <v>1.7227380000000001</v>
          </cell>
          <cell r="C1265" t="e">
            <v>#NAME?</v>
          </cell>
          <cell r="D1265" t="e">
            <v>#NAME?</v>
          </cell>
          <cell r="E1265">
            <v>7.69</v>
          </cell>
          <cell r="F1265" t="e">
            <v>#NAME?</v>
          </cell>
          <cell r="G1265" t="e">
            <v>#NAME?</v>
          </cell>
          <cell r="K1265" t="str">
            <v>Options Exercisable</v>
          </cell>
          <cell r="L1265" t="str">
            <v>In-the Money</v>
          </cell>
          <cell r="M1265" t="str">
            <v>Weight</v>
          </cell>
          <cell r="N1265" t="str">
            <v>Exercise Price</v>
          </cell>
          <cell r="O1265" t="str">
            <v>Current Price</v>
          </cell>
          <cell r="P1265" t="str">
            <v>Weighted Avg.</v>
          </cell>
        </row>
        <row r="1266">
          <cell r="B1266">
            <v>0.79865200000000003</v>
          </cell>
          <cell r="C1266" t="e">
            <v>#NAME?</v>
          </cell>
          <cell r="D1266" t="e">
            <v>#NAME?</v>
          </cell>
          <cell r="E1266">
            <v>13.69</v>
          </cell>
          <cell r="F1266" t="e">
            <v>#NAME?</v>
          </cell>
          <cell r="G1266" t="e">
            <v>#NAME?</v>
          </cell>
          <cell r="K1266">
            <v>0.52247299999999997</v>
          </cell>
          <cell r="L1266" t="e">
            <v>#NAME?</v>
          </cell>
          <cell r="M1266" t="e">
            <v>#NAME?</v>
          </cell>
          <cell r="N1266">
            <v>1.81</v>
          </cell>
          <cell r="O1266" t="e">
            <v>#NAME?</v>
          </cell>
          <cell r="P1266" t="e">
            <v>#NAME?</v>
          </cell>
        </row>
        <row r="1267">
          <cell r="B1267">
            <v>1.7191920000000001</v>
          </cell>
          <cell r="C1267" t="e">
            <v>#NAME?</v>
          </cell>
          <cell r="D1267" t="e">
            <v>#NAME?</v>
          </cell>
          <cell r="E1267">
            <v>29.01</v>
          </cell>
          <cell r="F1267" t="e">
            <v>#NAME?</v>
          </cell>
          <cell r="G1267" t="e">
            <v>#NAME?</v>
          </cell>
          <cell r="K1267">
            <v>0.87400800000000001</v>
          </cell>
          <cell r="L1267" t="e">
            <v>#NAME?</v>
          </cell>
          <cell r="M1267" t="e">
            <v>#NAME?</v>
          </cell>
          <cell r="N1267">
            <v>4.59</v>
          </cell>
          <cell r="O1267" t="e">
            <v>#NAME?</v>
          </cell>
          <cell r="P1267" t="e">
            <v>#NAME?</v>
          </cell>
        </row>
        <row r="1268">
          <cell r="B1268">
            <v>0.58865000000000001</v>
          </cell>
          <cell r="C1268" t="e">
            <v>#NAME?</v>
          </cell>
          <cell r="D1268" t="e">
            <v>#NAME?</v>
          </cell>
          <cell r="E1268">
            <v>37.94</v>
          </cell>
          <cell r="F1268" t="e">
            <v>#NAME?</v>
          </cell>
          <cell r="G1268" t="e">
            <v>#NAME?</v>
          </cell>
          <cell r="K1268">
            <v>0.499255</v>
          </cell>
          <cell r="L1268" t="e">
            <v>#NAME?</v>
          </cell>
          <cell r="M1268" t="e">
            <v>#NAME?</v>
          </cell>
          <cell r="N1268">
            <v>7.22</v>
          </cell>
          <cell r="O1268" t="e">
            <v>#NAME?</v>
          </cell>
          <cell r="P1268" t="e">
            <v>#NAME?</v>
          </cell>
        </row>
        <row r="1269">
          <cell r="B1269">
            <v>0.49309999999999998</v>
          </cell>
          <cell r="C1269" t="e">
            <v>#NAME?</v>
          </cell>
          <cell r="D1269" t="e">
            <v>#NAME?</v>
          </cell>
          <cell r="E1269">
            <v>57.32</v>
          </cell>
          <cell r="F1269" t="e">
            <v>#NAME?</v>
          </cell>
          <cell r="G1269" t="e">
            <v>#NAME?</v>
          </cell>
          <cell r="K1269">
            <v>9.5061000000000007E-2</v>
          </cell>
          <cell r="L1269" t="e">
            <v>#NAME?</v>
          </cell>
          <cell r="M1269" t="e">
            <v>#NAME?</v>
          </cell>
          <cell r="N1269">
            <v>11.96</v>
          </cell>
          <cell r="O1269" t="e">
            <v>#NAME?</v>
          </cell>
          <cell r="P1269" t="e">
            <v>#NAME?</v>
          </cell>
        </row>
        <row r="1270">
          <cell r="A1270" t="str">
            <v>pwav</v>
          </cell>
          <cell r="C1270" t="e">
            <v>#NAME?</v>
          </cell>
          <cell r="D1270" t="e">
            <v>#NAME?</v>
          </cell>
          <cell r="G1270" t="e">
            <v>#NAME?</v>
          </cell>
          <cell r="K1270">
            <v>5.5898999999999997E-2</v>
          </cell>
          <cell r="L1270" t="e">
            <v>#NAME?</v>
          </cell>
          <cell r="M1270" t="e">
            <v>#NAME?</v>
          </cell>
          <cell r="N1270">
            <v>20.76</v>
          </cell>
          <cell r="O1270" t="e">
            <v>#NAME?</v>
          </cell>
          <cell r="P1270" t="e">
            <v>#NAME?</v>
          </cell>
        </row>
        <row r="1271">
          <cell r="K1271">
            <v>0</v>
          </cell>
          <cell r="L1271" t="e">
            <v>#NAME?</v>
          </cell>
          <cell r="M1271" t="e">
            <v>#NAME?</v>
          </cell>
          <cell r="N1271">
            <v>0</v>
          </cell>
          <cell r="O1271" t="e">
            <v>#NAME?</v>
          </cell>
          <cell r="P1271" t="e">
            <v>#NAME?</v>
          </cell>
        </row>
        <row r="1272">
          <cell r="K1272">
            <v>0</v>
          </cell>
          <cell r="L1272" t="e">
            <v>#NAME?</v>
          </cell>
          <cell r="M1272" t="e">
            <v>#NAME?</v>
          </cell>
          <cell r="N1272">
            <v>0</v>
          </cell>
          <cell r="O1272" t="e">
            <v>#NAME?</v>
          </cell>
          <cell r="P1272" t="e">
            <v>#NAME?</v>
          </cell>
        </row>
        <row r="1273">
          <cell r="B1273" t="str">
            <v>Options Outstanding</v>
          </cell>
          <cell r="C1273" t="str">
            <v>In-the Money</v>
          </cell>
          <cell r="D1273" t="str">
            <v>Weight</v>
          </cell>
          <cell r="E1273" t="str">
            <v>Exercise Price</v>
          </cell>
          <cell r="F1273" t="str">
            <v>Current Price</v>
          </cell>
          <cell r="G1273" t="str">
            <v>Weighted Avg.</v>
          </cell>
          <cell r="K1273">
            <v>0</v>
          </cell>
          <cell r="L1273" t="e">
            <v>#NAME?</v>
          </cell>
          <cell r="M1273" t="e">
            <v>#NAME?</v>
          </cell>
          <cell r="N1273">
            <v>0</v>
          </cell>
          <cell r="O1273" t="e">
            <v>#NAME?</v>
          </cell>
          <cell r="P1273" t="e">
            <v>#NAME?</v>
          </cell>
        </row>
        <row r="1274">
          <cell r="B1274">
            <v>1.006394</v>
          </cell>
          <cell r="C1274" t="e">
            <v>#NAME?</v>
          </cell>
          <cell r="D1274" t="e">
            <v>#NAME?</v>
          </cell>
          <cell r="E1274">
            <v>24.59</v>
          </cell>
          <cell r="F1274" t="e">
            <v>#NAME?</v>
          </cell>
          <cell r="G1274" t="e">
            <v>#NAME?</v>
          </cell>
          <cell r="J1274" t="str">
            <v>pwav</v>
          </cell>
          <cell r="L1274" t="e">
            <v>#NAME?</v>
          </cell>
          <cell r="M1274" t="e">
            <v>#NAME?</v>
          </cell>
          <cell r="P1274" t="e">
            <v>#NAME?</v>
          </cell>
        </row>
        <row r="1275">
          <cell r="B1275">
            <v>0.82963399999999998</v>
          </cell>
          <cell r="C1275" t="e">
            <v>#NAME?</v>
          </cell>
          <cell r="D1275" t="e">
            <v>#NAME?</v>
          </cell>
          <cell r="E1275">
            <v>30.19</v>
          </cell>
          <cell r="F1275" t="e">
            <v>#NAME?</v>
          </cell>
          <cell r="G1275" t="e">
            <v>#NAME?</v>
          </cell>
        </row>
        <row r="1276">
          <cell r="B1276">
            <v>0.44651299999999999</v>
          </cell>
          <cell r="C1276" t="e">
            <v>#NAME?</v>
          </cell>
          <cell r="D1276" t="e">
            <v>#NAME?</v>
          </cell>
          <cell r="E1276">
            <v>40.07</v>
          </cell>
          <cell r="F1276" t="e">
            <v>#NAME?</v>
          </cell>
          <cell r="G1276" t="e">
            <v>#NAME?</v>
          </cell>
          <cell r="K1276" t="str">
            <v>Options Exercisable</v>
          </cell>
          <cell r="L1276" t="str">
            <v>In-the Money</v>
          </cell>
          <cell r="M1276" t="str">
            <v>Weight</v>
          </cell>
          <cell r="N1276" t="str">
            <v>Exercise Price</v>
          </cell>
          <cell r="O1276" t="str">
            <v>Current Price</v>
          </cell>
          <cell r="P1276" t="str">
            <v>Weighted Avg.</v>
          </cell>
        </row>
        <row r="1277">
          <cell r="B1277">
            <v>0</v>
          </cell>
          <cell r="C1277" t="e">
            <v>#NAME?</v>
          </cell>
          <cell r="D1277" t="e">
            <v>#NAME?</v>
          </cell>
          <cell r="E1277">
            <v>0</v>
          </cell>
          <cell r="F1277" t="e">
            <v>#NAME?</v>
          </cell>
          <cell r="G1277" t="e">
            <v>#NAME?</v>
          </cell>
          <cell r="K1277">
            <v>0.28383900000000001</v>
          </cell>
          <cell r="L1277" t="e">
            <v>#NAME?</v>
          </cell>
          <cell r="M1277" t="e">
            <v>#NAME?</v>
          </cell>
          <cell r="N1277">
            <v>24.45</v>
          </cell>
          <cell r="O1277" t="e">
            <v>#NAME?</v>
          </cell>
          <cell r="P1277" t="e">
            <v>#NAME?</v>
          </cell>
        </row>
        <row r="1278">
          <cell r="A1278" t="str">
            <v>hrs</v>
          </cell>
          <cell r="C1278" t="e">
            <v>#NAME?</v>
          </cell>
          <cell r="D1278" t="e">
            <v>#NAME?</v>
          </cell>
          <cell r="G1278" t="e">
            <v>#NAME?</v>
          </cell>
          <cell r="K1278">
            <v>0.55848100000000001</v>
          </cell>
          <cell r="L1278" t="e">
            <v>#NAME?</v>
          </cell>
          <cell r="M1278" t="e">
            <v>#NAME?</v>
          </cell>
          <cell r="N1278">
            <v>29.64</v>
          </cell>
          <cell r="O1278" t="e">
            <v>#NAME?</v>
          </cell>
          <cell r="P1278" t="e">
            <v>#NAME?</v>
          </cell>
        </row>
        <row r="1279">
          <cell r="K1279">
            <v>0.36296299999999998</v>
          </cell>
          <cell r="L1279" t="e">
            <v>#NAME?</v>
          </cell>
          <cell r="M1279" t="e">
            <v>#NAME?</v>
          </cell>
          <cell r="N1279">
            <v>40.22</v>
          </cell>
          <cell r="O1279" t="e">
            <v>#NAME?</v>
          </cell>
          <cell r="P1279" t="e">
            <v>#NAME?</v>
          </cell>
        </row>
        <row r="1280">
          <cell r="K1280">
            <v>0</v>
          </cell>
          <cell r="L1280" t="e">
            <v>#NAME?</v>
          </cell>
          <cell r="M1280" t="e">
            <v>#NAME?</v>
          </cell>
          <cell r="N1280">
            <v>0</v>
          </cell>
          <cell r="O1280" t="e">
            <v>#NAME?</v>
          </cell>
          <cell r="P1280" t="e">
            <v>#NAME?</v>
          </cell>
        </row>
        <row r="1281">
          <cell r="B1281" t="str">
            <v>Options Outstanding</v>
          </cell>
          <cell r="C1281" t="str">
            <v>In-the Money</v>
          </cell>
          <cell r="D1281" t="str">
            <v>Weight</v>
          </cell>
          <cell r="E1281" t="str">
            <v>Exercise Price</v>
          </cell>
          <cell r="F1281" t="str">
            <v>Current Price</v>
          </cell>
          <cell r="G1281" t="str">
            <v>Weighted Avg.</v>
          </cell>
          <cell r="K1281">
            <v>0</v>
          </cell>
          <cell r="L1281" t="e">
            <v>#NAME?</v>
          </cell>
          <cell r="M1281" t="e">
            <v>#NAME?</v>
          </cell>
          <cell r="N1281">
            <v>0</v>
          </cell>
          <cell r="O1281" t="e">
            <v>#NAME?</v>
          </cell>
          <cell r="P1281" t="e">
            <v>#NAME?</v>
          </cell>
        </row>
        <row r="1282">
          <cell r="B1282">
            <v>27.3842</v>
          </cell>
          <cell r="C1282" t="e">
            <v>#NAME?</v>
          </cell>
          <cell r="D1282" t="e">
            <v>#NAME?</v>
          </cell>
          <cell r="E1282">
            <v>3.5</v>
          </cell>
          <cell r="F1282" t="e">
            <v>#NAME?</v>
          </cell>
          <cell r="G1282" t="e">
            <v>#NAME?</v>
          </cell>
          <cell r="J1282" t="str">
            <v>hrs</v>
          </cell>
          <cell r="L1282" t="e">
            <v>#NAME?</v>
          </cell>
          <cell r="M1282" t="e">
            <v>#NAME?</v>
          </cell>
          <cell r="P1282" t="e">
            <v>#NAME?</v>
          </cell>
        </row>
        <row r="1283">
          <cell r="B1283">
            <v>1.1355</v>
          </cell>
          <cell r="C1283" t="e">
            <v>#NAME?</v>
          </cell>
          <cell r="D1283" t="e">
            <v>#NAME?</v>
          </cell>
          <cell r="E1283">
            <v>7</v>
          </cell>
          <cell r="F1283" t="e">
            <v>#NAME?</v>
          </cell>
          <cell r="G1283" t="e">
            <v>#NAME?</v>
          </cell>
        </row>
        <row r="1284">
          <cell r="B1284">
            <v>4.7468050000000002</v>
          </cell>
          <cell r="C1284" t="e">
            <v>#NAME?</v>
          </cell>
          <cell r="D1284" t="e">
            <v>#NAME?</v>
          </cell>
          <cell r="E1284">
            <v>9.5</v>
          </cell>
          <cell r="F1284" t="e">
            <v>#NAME?</v>
          </cell>
          <cell r="G1284" t="e">
            <v>#NAME?</v>
          </cell>
          <cell r="K1284" t="str">
            <v>Options Exercisable</v>
          </cell>
          <cell r="L1284" t="str">
            <v>In-the Money</v>
          </cell>
          <cell r="M1284" t="str">
            <v>Weight</v>
          </cell>
          <cell r="N1284" t="str">
            <v>Exercise Price</v>
          </cell>
          <cell r="O1284" t="str">
            <v>Current Price</v>
          </cell>
          <cell r="P1284" t="str">
            <v>Weighted Avg.</v>
          </cell>
        </row>
        <row r="1285">
          <cell r="B1285">
            <v>2.4202249999999998</v>
          </cell>
          <cell r="C1285" t="e">
            <v>#NAME?</v>
          </cell>
          <cell r="D1285" t="e">
            <v>#NAME?</v>
          </cell>
          <cell r="E1285">
            <v>12.3</v>
          </cell>
          <cell r="F1285" t="e">
            <v>#NAME?</v>
          </cell>
          <cell r="G1285" t="e">
            <v>#NAME?</v>
          </cell>
          <cell r="K1285">
            <v>0</v>
          </cell>
          <cell r="L1285" t="e">
            <v>#NAME?</v>
          </cell>
          <cell r="M1285">
            <v>0</v>
          </cell>
          <cell r="N1285">
            <v>0</v>
          </cell>
          <cell r="O1285" t="e">
            <v>#NAME?</v>
          </cell>
          <cell r="P1285">
            <v>0</v>
          </cell>
        </row>
        <row r="1286">
          <cell r="A1286" t="str">
            <v>RSTN</v>
          </cell>
          <cell r="C1286" t="e">
            <v>#NAME?</v>
          </cell>
          <cell r="D1286" t="e">
            <v>#NAME?</v>
          </cell>
          <cell r="G1286" t="e">
            <v>#NAME?</v>
          </cell>
          <cell r="K1286">
            <v>0</v>
          </cell>
          <cell r="L1286" t="e">
            <v>#NAME?</v>
          </cell>
          <cell r="M1286">
            <v>0</v>
          </cell>
          <cell r="N1286">
            <v>0</v>
          </cell>
          <cell r="O1286" t="e">
            <v>#NAME?</v>
          </cell>
          <cell r="P1286">
            <v>0</v>
          </cell>
        </row>
        <row r="1287">
          <cell r="K1287">
            <v>0</v>
          </cell>
          <cell r="L1287" t="e">
            <v>#NAME?</v>
          </cell>
          <cell r="M1287">
            <v>0</v>
          </cell>
          <cell r="N1287">
            <v>0</v>
          </cell>
          <cell r="O1287" t="e">
            <v>#NAME?</v>
          </cell>
          <cell r="P1287">
            <v>0</v>
          </cell>
        </row>
        <row r="1288">
          <cell r="K1288">
            <v>0</v>
          </cell>
          <cell r="L1288" t="e">
            <v>#NAME?</v>
          </cell>
          <cell r="M1288">
            <v>0</v>
          </cell>
          <cell r="N1288">
            <v>0</v>
          </cell>
          <cell r="O1288" t="e">
            <v>#NAME?</v>
          </cell>
          <cell r="P1288">
            <v>0</v>
          </cell>
        </row>
        <row r="1289">
          <cell r="K1289">
            <v>0</v>
          </cell>
          <cell r="L1289" t="e">
            <v>#NAME?</v>
          </cell>
          <cell r="M1289">
            <v>0</v>
          </cell>
          <cell r="N1289">
            <v>0</v>
          </cell>
          <cell r="O1289" t="e">
            <v>#NAME?</v>
          </cell>
          <cell r="P1289">
            <v>0</v>
          </cell>
        </row>
        <row r="1290">
          <cell r="J1290" t="str">
            <v>RSTN</v>
          </cell>
          <cell r="L1290" t="e">
            <v>#NAME?</v>
          </cell>
          <cell r="M1290">
            <v>0</v>
          </cell>
          <cell r="P129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D"/>
      <sheetName val="Assumptions"/>
      <sheetName val="Financial"/>
      <sheetName val="IRR"/>
      <sheetName val="Key figures"/>
      <sheetName val="Marketing"/>
      <sheetName val="Investments"/>
      <sheetName val="Staff"/>
      <sheetName val="Costs"/>
      <sheetName val="Cash Flow"/>
      <sheetName val="Capex"/>
      <sheetName val="Subscriber"/>
      <sheetName val="Revenues"/>
      <sheetName val="Usage"/>
      <sheetName val="Capex Split"/>
      <sheetName val="Costs split"/>
      <sheetName val="Subs. distri"/>
      <sheetName val="Traffic"/>
      <sheetName val="Chart inputs"/>
      <sheetName val="Old IRR estimation"/>
    </sheetNames>
    <sheetDataSet>
      <sheetData sheetId="0" refreshError="1"/>
      <sheetData sheetId="1" refreshError="1">
        <row r="11">
          <cell r="E11">
            <v>1000</v>
          </cell>
        </row>
        <row r="30">
          <cell r="E30" t="str">
            <v>LE</v>
          </cell>
        </row>
        <row r="31">
          <cell r="A31" t="str">
            <v>Exchange rate used for 1 $</v>
          </cell>
          <cell r="C31" t="str">
            <v>LE</v>
          </cell>
          <cell r="D31">
            <v>3.3959999999999999</v>
          </cell>
          <cell r="E31">
            <v>3.3959999999999999</v>
          </cell>
          <cell r="F31">
            <v>3.3959999999999999</v>
          </cell>
          <cell r="G31">
            <v>3.3959999999999999</v>
          </cell>
          <cell r="H31">
            <v>3.3959999999999999</v>
          </cell>
          <cell r="I31">
            <v>3.4788292682926798</v>
          </cell>
          <cell r="J31">
            <v>3.56367876264129</v>
          </cell>
          <cell r="K31">
            <v>3.6505977568520498</v>
          </cell>
          <cell r="L31">
            <v>3.7396367265313701</v>
          </cell>
          <cell r="M31">
            <v>3.8308473783979902</v>
          </cell>
          <cell r="N31">
            <v>3.9242826803101298</v>
          </cell>
        </row>
        <row r="33">
          <cell r="A33" t="str">
            <v>Month of activity</v>
          </cell>
          <cell r="C33" t="str">
            <v>#</v>
          </cell>
          <cell r="D33">
            <v>7</v>
          </cell>
          <cell r="E33">
            <v>12</v>
          </cell>
          <cell r="F33">
            <v>12</v>
          </cell>
          <cell r="G33">
            <v>12</v>
          </cell>
          <cell r="H33">
            <v>12</v>
          </cell>
          <cell r="I33">
            <v>12</v>
          </cell>
          <cell r="J33">
            <v>12</v>
          </cell>
          <cell r="K33">
            <v>12</v>
          </cell>
          <cell r="L33">
            <v>12</v>
          </cell>
          <cell r="M33">
            <v>12</v>
          </cell>
          <cell r="N33">
            <v>12</v>
          </cell>
        </row>
        <row r="34">
          <cell r="A34" t="str">
            <v>Month of exploitation</v>
          </cell>
          <cell r="C34" t="str">
            <v>#</v>
          </cell>
          <cell r="D34">
            <v>7</v>
          </cell>
          <cell r="E34">
            <v>12</v>
          </cell>
          <cell r="F34">
            <v>12</v>
          </cell>
          <cell r="G34">
            <v>12</v>
          </cell>
          <cell r="H34">
            <v>12</v>
          </cell>
          <cell r="I34">
            <v>12</v>
          </cell>
          <cell r="J34">
            <v>12</v>
          </cell>
          <cell r="K34">
            <v>12</v>
          </cell>
          <cell r="L34">
            <v>12</v>
          </cell>
          <cell r="M34">
            <v>12</v>
          </cell>
          <cell r="N34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  <sheetName val="Latin America Project List (7 A"/>
    </sheetNames>
    <sheetDataSet>
      <sheetData sheetId="0" refreshError="1"/>
      <sheetData sheetId="1" refreshError="1"/>
      <sheetData sheetId="2">
        <row r="9">
          <cell r="S9" t="str">
            <v>Argentin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Consolidating"/>
      <sheetName val="CONS P&amp;L"/>
      <sheetName val="CONS B&amp;S"/>
      <sheetName val="CT HOLDINGS"/>
      <sheetName val="SDS Fct"/>
      <sheetName val="ROI Fct"/>
      <sheetName val="Nixa Fct"/>
      <sheetName val="CT Cons"/>
      <sheetName val="HEALTHPORT"/>
      <sheetName val="CORP"/>
      <sheetName val="notes"/>
      <sheetName val="SDS cons"/>
      <sheetName val="ROI"/>
      <sheetName val="Q5ROI"/>
      <sheetName val="NIXA"/>
      <sheetName val="Q5 NIXA"/>
      <sheetName val="Nixa LOB reports"/>
      <sheetName val="Jun Sale related entries"/>
      <sheetName val="CT BU"/>
      <sheetName val="CT BUD"/>
      <sheetName val="SDS FORECAST"/>
      <sheetName val="roi bs detail"/>
      <sheetName val="ROI PL"/>
      <sheetName val="ROI source"/>
      <sheetName val="ROI BACKUP"/>
      <sheetName val="NAV BACKUP"/>
      <sheetName val="BS-ROI"/>
      <sheetName val="BS-NX"/>
      <sheetName val="Con BS trend"/>
      <sheetName val="CON - MONTHLY"/>
      <sheetName val="ROI MONTHLY"/>
      <sheetName val="NIXA MONTHLY"/>
      <sheetName val="Quarterly"/>
      <sheetName val="2007"/>
      <sheetName val="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B_CALCULATIONS (2)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Country Operations"/>
      <sheetName val="9 month analysis"/>
      <sheetName val="Operating"/>
      <sheetName val="P&amp;L"/>
    </sheetNames>
    <sheetDataSet>
      <sheetData sheetId="0" refreshError="1">
        <row r="4">
          <cell r="A4" t="str">
            <v>EURO</v>
          </cell>
          <cell r="B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ncome Statement"/>
      <sheetName val="Inventory"/>
      <sheetName val="Cost Per Standard Hour"/>
      <sheetName val="KPI"/>
      <sheetName val="Sales by Product Group"/>
      <sheetName val="Transfers by Product Group"/>
      <sheetName val="Std. Cost %'s - Sales"/>
      <sheetName val="STD Cost of Sales"/>
      <sheetName val="Std. Cost %'s - Transfers"/>
      <sheetName val="Std. Cost of Transfers"/>
      <sheetName val="Gross Margin by Product Group"/>
      <sheetName val="Summary of GP"/>
      <sheetName val="Summary of Transfers"/>
      <sheetName val="LbrTotal"/>
      <sheetName val="LbrGeneral"/>
      <sheetName val="LbrMatl"/>
      <sheetName val="LbrQuality"/>
      <sheetName val="LbrEng"/>
      <sheetName val="LbrPersonnel"/>
      <sheetName val="LbrEA"/>
      <sheetName val="LbrPanels"/>
      <sheetName val="LbrMtlFab"/>
      <sheetName val="LbrOpGen"/>
      <sheetName val="MfgExpSummary"/>
      <sheetName val="MfgExpGeneral"/>
      <sheetName val="MfgExpMatl"/>
      <sheetName val="MfgExpQuality"/>
      <sheetName val="MfgExpEng"/>
      <sheetName val="MfgExpPersonnel"/>
      <sheetName val="MfgExpEA"/>
      <sheetName val="MfgExpPanels"/>
      <sheetName val="MfgExpMtlFab"/>
      <sheetName val="MfgExpOpGen"/>
      <sheetName val="Manufacturing Variances"/>
      <sheetName val="Facility Costs"/>
      <sheetName val="Summary - SG&amp;A Costs"/>
      <sheetName val="Design Engr"/>
      <sheetName val="Finance"/>
      <sheetName val="IT"/>
      <sheetName val="R&amp;D Engr"/>
      <sheetName val="Other Sales"/>
    </sheetNames>
    <sheetDataSet>
      <sheetData sheetId="0">
        <row r="1">
          <cell r="B1" t="str">
            <v>Controls Facility</v>
          </cell>
        </row>
        <row r="2">
          <cell r="B2">
            <v>10</v>
          </cell>
        </row>
        <row r="3">
          <cell r="B3" t="str">
            <v>FY 06</v>
          </cell>
        </row>
        <row r="6">
          <cell r="A6">
            <v>1</v>
          </cell>
          <cell r="B6" t="str">
            <v>October 29, 2005</v>
          </cell>
          <cell r="C6">
            <v>38654</v>
          </cell>
          <cell r="D6" t="str">
            <v>Sep</v>
          </cell>
          <cell r="E6" t="str">
            <v>October 2005</v>
          </cell>
          <cell r="F6" t="str">
            <v>October</v>
          </cell>
        </row>
        <row r="7">
          <cell r="A7">
            <v>2</v>
          </cell>
          <cell r="B7" t="str">
            <v>November 26, 2005</v>
          </cell>
          <cell r="C7">
            <v>38682</v>
          </cell>
          <cell r="D7" t="str">
            <v>Oct</v>
          </cell>
          <cell r="E7" t="str">
            <v>November 2005</v>
          </cell>
          <cell r="F7" t="str">
            <v>November</v>
          </cell>
        </row>
        <row r="8">
          <cell r="A8">
            <v>3</v>
          </cell>
          <cell r="B8" t="str">
            <v>December 31, 2005</v>
          </cell>
          <cell r="C8">
            <v>38717</v>
          </cell>
          <cell r="D8" t="str">
            <v>Nov</v>
          </cell>
          <cell r="E8" t="str">
            <v>December 2005</v>
          </cell>
          <cell r="F8" t="str">
            <v>December</v>
          </cell>
        </row>
        <row r="9">
          <cell r="A9">
            <v>4</v>
          </cell>
          <cell r="B9" t="str">
            <v>January 28, 2006</v>
          </cell>
          <cell r="C9">
            <v>38745</v>
          </cell>
          <cell r="D9" t="str">
            <v>Dec</v>
          </cell>
          <cell r="E9" t="str">
            <v>January 2006</v>
          </cell>
          <cell r="F9" t="str">
            <v>January</v>
          </cell>
        </row>
        <row r="10">
          <cell r="A10">
            <v>5</v>
          </cell>
          <cell r="B10" t="str">
            <v>February 25, 2006</v>
          </cell>
          <cell r="C10">
            <v>38773</v>
          </cell>
          <cell r="D10" t="str">
            <v>Jan</v>
          </cell>
          <cell r="E10" t="str">
            <v>February 2006</v>
          </cell>
          <cell r="F10" t="str">
            <v>February</v>
          </cell>
        </row>
        <row r="11">
          <cell r="A11">
            <v>6</v>
          </cell>
          <cell r="B11" t="str">
            <v>April 01, 2006</v>
          </cell>
          <cell r="C11">
            <v>38808</v>
          </cell>
          <cell r="D11" t="str">
            <v>Feb</v>
          </cell>
          <cell r="E11" t="str">
            <v>March 2006</v>
          </cell>
          <cell r="F11" t="str">
            <v>March</v>
          </cell>
        </row>
        <row r="12">
          <cell r="A12">
            <v>7</v>
          </cell>
          <cell r="B12" t="str">
            <v>April 29, 2006</v>
          </cell>
          <cell r="C12">
            <v>38836</v>
          </cell>
          <cell r="D12" t="str">
            <v>Mar</v>
          </cell>
          <cell r="E12" t="str">
            <v>April 2006</v>
          </cell>
          <cell r="F12" t="str">
            <v>April</v>
          </cell>
        </row>
        <row r="13">
          <cell r="A13">
            <v>8</v>
          </cell>
          <cell r="B13" t="str">
            <v>May 27, 2006</v>
          </cell>
          <cell r="C13">
            <v>38864</v>
          </cell>
          <cell r="D13" t="str">
            <v>Apr</v>
          </cell>
          <cell r="E13" t="str">
            <v>May 2006</v>
          </cell>
          <cell r="F13" t="str">
            <v>May</v>
          </cell>
        </row>
        <row r="14">
          <cell r="A14">
            <v>9</v>
          </cell>
          <cell r="B14" t="str">
            <v>July 01, 2006</v>
          </cell>
          <cell r="C14">
            <v>38899</v>
          </cell>
          <cell r="D14" t="str">
            <v>May</v>
          </cell>
          <cell r="E14" t="str">
            <v>June 2006</v>
          </cell>
          <cell r="F14" t="str">
            <v>June</v>
          </cell>
        </row>
        <row r="15">
          <cell r="A15">
            <v>10</v>
          </cell>
          <cell r="B15" t="str">
            <v>July 29, 2006</v>
          </cell>
          <cell r="C15">
            <v>38927</v>
          </cell>
          <cell r="D15" t="str">
            <v>Jun</v>
          </cell>
          <cell r="E15" t="str">
            <v>July 2006</v>
          </cell>
          <cell r="F15" t="str">
            <v>July</v>
          </cell>
        </row>
        <row r="16">
          <cell r="A16">
            <v>11</v>
          </cell>
          <cell r="B16" t="str">
            <v>August 26, 2006</v>
          </cell>
          <cell r="C16">
            <v>38955</v>
          </cell>
          <cell r="D16" t="str">
            <v>Jul</v>
          </cell>
          <cell r="E16" t="str">
            <v>August 2006</v>
          </cell>
          <cell r="F16" t="str">
            <v>August</v>
          </cell>
        </row>
        <row r="17">
          <cell r="A17">
            <v>12</v>
          </cell>
          <cell r="B17" t="str">
            <v>September 30, 2006</v>
          </cell>
          <cell r="C17">
            <v>38990</v>
          </cell>
          <cell r="D17" t="str">
            <v>Aug</v>
          </cell>
          <cell r="E17" t="str">
            <v>September 2006</v>
          </cell>
          <cell r="F17" t="str">
            <v>Sept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BURNER"/>
      <sheetName val="Guide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82">
          <cell r="K382">
            <v>2.51394737875557</v>
          </cell>
        </row>
        <row r="384">
          <cell r="K384">
            <v>1.5918861806129001</v>
          </cell>
        </row>
        <row r="387">
          <cell r="K387">
            <v>0.61685443463010303</v>
          </cell>
        </row>
        <row r="391">
          <cell r="C391">
            <v>6999.3894536117896</v>
          </cell>
        </row>
        <row r="392">
          <cell r="C392">
            <v>4432.1657000823297</v>
          </cell>
        </row>
        <row r="393">
          <cell r="C393">
            <v>1717.4601428216299</v>
          </cell>
        </row>
        <row r="400">
          <cell r="K400">
            <v>1.4407881549022601</v>
          </cell>
        </row>
      </sheetData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QUE"/>
      <sheetName val="P&amp;L summary KPMG"/>
      <sheetName val="Reclassifications 2002"/>
      <sheetName val="P&amp;L summary"/>
      <sheetName val="Reclassifications 2002 old"/>
      <sheetName val="Rec workings"/>
      <sheetName val="Sales by site"/>
      <sheetName val="Sales by site workings"/>
      <sheetName val="Site Mix"/>
      <sheetName val="P&amp;L by customer"/>
      <sheetName val="Organic growth"/>
      <sheetName val="Anti-dumping"/>
      <sheetName val="COS structure pie"/>
      <sheetName val="Supliers dependency"/>
      <sheetName val="Capacity &amp; utilisation"/>
      <sheetName val="Ariane impact"/>
      <sheetName val="Production costs"/>
      <sheetName val="71 - Other operating income"/>
      <sheetName val="61 - Other external conso"/>
      <sheetName val="61 - Other external conso old"/>
      <sheetName val=" Other external by site"/>
      <sheetName val="Temporary staff"/>
      <sheetName val="64 - Personnel costs conso"/>
      <sheetName val="Social summary"/>
      <sheetName val="social"/>
      <sheetName val="social 2"/>
      <sheetName val="work social"/>
      <sheetName val="Personnel costs"/>
      <sheetName val="FTE by site &amp; seg"/>
      <sheetName val="VARIATION EFFECTIFS"/>
      <sheetName val="65 - Other op. exp."/>
      <sheetName val="682 - Provision movements"/>
      <sheetName val="EBITDA analysis"/>
      <sheetName val="EBITDA Waterfall"/>
      <sheetName val="EBITDA normalisation"/>
      <sheetName val="68 - Current assets prov"/>
      <sheetName val="68 - Deprec &amp; Amort Exp"/>
      <sheetName val="P&amp;L structure"/>
      <sheetName val="Gain loss on disposal"/>
      <sheetName val="Net fin items"/>
      <sheetName val="FX sales"/>
      <sheetName val="Tax &amp; min"/>
      <sheetName val="2004E"/>
      <sheetName val="2004E P&amp;L"/>
      <sheetName val="PROJECTIONS"/>
      <sheetName val="BP P&amp;L summary"/>
      <sheetName val="BP P&amp;L by site"/>
      <sheetName val="BP Sector Mix"/>
      <sheetName val="BP Gross margin"/>
      <sheetName val="BP EBIT by site"/>
      <sheetName val="EBIT trends"/>
      <sheetName val="Forecast Accuracy"/>
      <sheetName val="Sensitivities"/>
      <sheetName val="Template"/>
      <sheetName val="Blank Historical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&gt;&gt;"/>
      <sheetName val="Formatted Cut"/>
      <sheetName val="LBO Summary Page"/>
      <sheetName val="M&amp;A Comp Summary"/>
      <sheetName val="Comp Summary"/>
      <sheetName val="LBO Low"/>
      <sheetName val="LBO High"/>
      <sheetName val="Operational EBITDA"/>
      <sheetName val="DCF"/>
      <sheetName val="Spreads"/>
      <sheetName val="A-DDEBT"/>
      <sheetName val="Valuation Matrix"/>
      <sheetName val="__FDSCACHE__"/>
      <sheetName val="WACC"/>
      <sheetName val="INPUTS&gt;&gt;&gt;"/>
      <sheetName val="A"/>
      <sheetName val="ADDBACKS"/>
      <sheetName val="D&amp;A"/>
      <sheetName val="Traditional"/>
      <sheetName val="DATA"/>
      <sheetName val="LTM raw"/>
      <sheetName val="A-D50%"/>
      <sheetName val="A-DStand"/>
      <sheetName val="A-DStand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"/>
      <sheetName val="Sheet4"/>
      <sheetName val="Sheet2"/>
      <sheetName val="Sheet3"/>
      <sheetName val="Croping"/>
      <sheetName val="Store"/>
      <sheetName val="Sheet1"/>
      <sheetName val="FA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  <sheetName val="Master"/>
    </sheetNames>
    <sheetDataSet>
      <sheetData sheetId="0" refreshError="1"/>
      <sheetData sheetId="1" refreshError="1">
        <row r="2">
          <cell r="B2" t="str">
            <v>B2C001</v>
          </cell>
          <cell r="J2" t="str">
            <v>Tractor</v>
          </cell>
          <cell r="K2">
            <v>5407</v>
          </cell>
        </row>
        <row r="3">
          <cell r="B3" t="str">
            <v>B2C001</v>
          </cell>
          <cell r="J3" t="str">
            <v>Labour</v>
          </cell>
          <cell r="K3">
            <v>4740</v>
          </cell>
        </row>
        <row r="4">
          <cell r="B4" t="str">
            <v>B2C001</v>
          </cell>
          <cell r="J4" t="str">
            <v>Fertilizer</v>
          </cell>
          <cell r="K4">
            <v>8400</v>
          </cell>
        </row>
        <row r="5">
          <cell r="B5" t="str">
            <v>B2C001</v>
          </cell>
          <cell r="J5" t="str">
            <v>Organic</v>
          </cell>
          <cell r="K5">
            <v>18250</v>
          </cell>
        </row>
        <row r="6">
          <cell r="B6" t="str">
            <v>B2C001</v>
          </cell>
          <cell r="J6" t="str">
            <v>Consumable</v>
          </cell>
          <cell r="K6">
            <v>34</v>
          </cell>
        </row>
        <row r="7">
          <cell r="B7" t="str">
            <v>B2C001</v>
          </cell>
          <cell r="J7" t="str">
            <v>Seed</v>
          </cell>
          <cell r="K7">
            <v>126000</v>
          </cell>
        </row>
        <row r="8">
          <cell r="B8" t="str">
            <v>B2C001</v>
          </cell>
          <cell r="J8" t="str">
            <v>Water</v>
          </cell>
          <cell r="K8">
            <v>456.5</v>
          </cell>
        </row>
        <row r="9">
          <cell r="B9" t="str">
            <v>B2C001</v>
          </cell>
          <cell r="J9" t="str">
            <v>Labour</v>
          </cell>
          <cell r="K9">
            <v>7380</v>
          </cell>
        </row>
        <row r="10">
          <cell r="B10" t="str">
            <v>B2C001</v>
          </cell>
          <cell r="J10" t="str">
            <v>Organic</v>
          </cell>
          <cell r="K10">
            <v>185650</v>
          </cell>
        </row>
        <row r="11">
          <cell r="B11" t="str">
            <v>B2C001</v>
          </cell>
          <cell r="J11" t="str">
            <v>Labour</v>
          </cell>
          <cell r="K11">
            <v>4655</v>
          </cell>
        </row>
        <row r="12">
          <cell r="B12" t="str">
            <v>B2C001</v>
          </cell>
          <cell r="J12" t="str">
            <v>Consumable</v>
          </cell>
          <cell r="K12">
            <v>719</v>
          </cell>
        </row>
        <row r="13">
          <cell r="B13" t="str">
            <v>B2C001</v>
          </cell>
          <cell r="J13" t="str">
            <v>Tractor</v>
          </cell>
          <cell r="K13">
            <v>875</v>
          </cell>
        </row>
        <row r="14">
          <cell r="B14" t="str">
            <v>B2C001</v>
          </cell>
          <cell r="J14" t="str">
            <v>Pesticide</v>
          </cell>
          <cell r="K14">
            <v>3736</v>
          </cell>
        </row>
        <row r="15">
          <cell r="B15" t="str">
            <v>B2C001</v>
          </cell>
          <cell r="J15" t="str">
            <v>Labour</v>
          </cell>
          <cell r="K15">
            <v>4052</v>
          </cell>
        </row>
        <row r="16">
          <cell r="B16" t="str">
            <v>B2C001</v>
          </cell>
          <cell r="J16" t="str">
            <v>Consumable</v>
          </cell>
          <cell r="K16">
            <v>460</v>
          </cell>
        </row>
        <row r="17">
          <cell r="B17" t="str">
            <v>B2C001</v>
          </cell>
          <cell r="J17" t="str">
            <v>Pesticide</v>
          </cell>
          <cell r="K17">
            <v>3959</v>
          </cell>
        </row>
        <row r="18">
          <cell r="B18" t="str">
            <v>B2C001</v>
          </cell>
          <cell r="J18" t="str">
            <v>Water</v>
          </cell>
          <cell r="K18">
            <v>39319</v>
          </cell>
        </row>
        <row r="19">
          <cell r="B19" t="str">
            <v>B2C001</v>
          </cell>
          <cell r="J19" t="str">
            <v>Labour</v>
          </cell>
          <cell r="K19">
            <v>15505</v>
          </cell>
        </row>
        <row r="20">
          <cell r="B20" t="str">
            <v>B2C001</v>
          </cell>
          <cell r="J20" t="str">
            <v>Water</v>
          </cell>
          <cell r="K20">
            <v>15403</v>
          </cell>
        </row>
        <row r="21">
          <cell r="B21" t="str">
            <v>B2C001</v>
          </cell>
          <cell r="J21" t="str">
            <v>Labour</v>
          </cell>
          <cell r="K21">
            <v>5868</v>
          </cell>
        </row>
        <row r="22">
          <cell r="B22" t="str">
            <v>B2C001</v>
          </cell>
          <cell r="J22" t="str">
            <v>Pesticide</v>
          </cell>
          <cell r="K22">
            <v>175</v>
          </cell>
        </row>
        <row r="23">
          <cell r="B23" t="str">
            <v>B2C001</v>
          </cell>
          <cell r="J23" t="str">
            <v>Water</v>
          </cell>
          <cell r="K23">
            <v>16968</v>
          </cell>
        </row>
        <row r="24">
          <cell r="B24" t="str">
            <v>B2C001</v>
          </cell>
          <cell r="J24" t="str">
            <v>Consumable</v>
          </cell>
          <cell r="K24">
            <v>460</v>
          </cell>
        </row>
        <row r="25">
          <cell r="B25" t="str">
            <v>B2C001</v>
          </cell>
          <cell r="J25" t="str">
            <v>Labour</v>
          </cell>
          <cell r="K25">
            <v>8668</v>
          </cell>
        </row>
        <row r="26">
          <cell r="B26" t="str">
            <v>B2C001</v>
          </cell>
          <cell r="J26" t="str">
            <v>Consumable</v>
          </cell>
          <cell r="K26">
            <v>1488</v>
          </cell>
        </row>
        <row r="27">
          <cell r="B27" t="str">
            <v>B2C001</v>
          </cell>
          <cell r="J27" t="str">
            <v>Consumable</v>
          </cell>
          <cell r="K27">
            <v>1056</v>
          </cell>
        </row>
        <row r="28">
          <cell r="B28" t="str">
            <v>B2C001</v>
          </cell>
          <cell r="J28" t="str">
            <v>Pesticide</v>
          </cell>
          <cell r="K28">
            <v>5425</v>
          </cell>
        </row>
        <row r="29">
          <cell r="B29" t="str">
            <v>B2C001</v>
          </cell>
          <cell r="J29" t="str">
            <v>Water</v>
          </cell>
          <cell r="K29">
            <v>12116</v>
          </cell>
        </row>
        <row r="30">
          <cell r="B30" t="str">
            <v>B2C001</v>
          </cell>
          <cell r="J30" t="str">
            <v>Consumable</v>
          </cell>
          <cell r="K30">
            <v>221</v>
          </cell>
        </row>
        <row r="31">
          <cell r="B31" t="str">
            <v>B2C001</v>
          </cell>
          <cell r="J31" t="str">
            <v>Labour</v>
          </cell>
          <cell r="K31">
            <v>8196</v>
          </cell>
        </row>
        <row r="32">
          <cell r="B32" t="str">
            <v>B2C001</v>
          </cell>
          <cell r="J32" t="str">
            <v>Pesticide</v>
          </cell>
          <cell r="K32">
            <v>97</v>
          </cell>
        </row>
        <row r="33">
          <cell r="B33" t="str">
            <v>B2C001</v>
          </cell>
          <cell r="J33" t="str">
            <v>Water</v>
          </cell>
          <cell r="K33">
            <v>28610</v>
          </cell>
        </row>
        <row r="34">
          <cell r="B34" t="str">
            <v>B2C002</v>
          </cell>
          <cell r="J34" t="str">
            <v>Fertilizer</v>
          </cell>
          <cell r="K34">
            <v>2106</v>
          </cell>
        </row>
        <row r="35">
          <cell r="B35" t="str">
            <v>B2C002</v>
          </cell>
          <cell r="J35" t="str">
            <v>Fuel</v>
          </cell>
          <cell r="K35">
            <v>4482.8999999999996</v>
          </cell>
        </row>
        <row r="36">
          <cell r="B36" t="str">
            <v>B2C002</v>
          </cell>
          <cell r="J36" t="str">
            <v>Labour</v>
          </cell>
          <cell r="K36">
            <v>10207.5</v>
          </cell>
        </row>
        <row r="37">
          <cell r="B37" t="str">
            <v>B2C002</v>
          </cell>
          <cell r="J37" t="str">
            <v>Consumable</v>
          </cell>
          <cell r="K37">
            <v>1105</v>
          </cell>
        </row>
        <row r="38">
          <cell r="B38" t="str">
            <v>B2C002</v>
          </cell>
          <cell r="J38" t="str">
            <v>Pesticide</v>
          </cell>
          <cell r="K38">
            <v>435.5</v>
          </cell>
        </row>
        <row r="39">
          <cell r="B39" t="str">
            <v>B2C002</v>
          </cell>
          <cell r="J39" t="str">
            <v>Seed</v>
          </cell>
          <cell r="K39">
            <v>21600</v>
          </cell>
        </row>
        <row r="40">
          <cell r="B40" t="str">
            <v>B2C002</v>
          </cell>
          <cell r="J40" t="str">
            <v>Consumable</v>
          </cell>
          <cell r="K40">
            <v>210</v>
          </cell>
        </row>
        <row r="41">
          <cell r="B41" t="str">
            <v>B2C002</v>
          </cell>
          <cell r="J41" t="str">
            <v>Labour</v>
          </cell>
          <cell r="K41">
            <v>6870</v>
          </cell>
        </row>
        <row r="42">
          <cell r="B42" t="str">
            <v>B2C002</v>
          </cell>
          <cell r="J42" t="str">
            <v>Pesticide</v>
          </cell>
          <cell r="K42">
            <v>800</v>
          </cell>
        </row>
        <row r="43">
          <cell r="B43" t="str">
            <v>B2C002</v>
          </cell>
          <cell r="J43" t="str">
            <v>Water</v>
          </cell>
          <cell r="K43">
            <v>7879</v>
          </cell>
        </row>
        <row r="44">
          <cell r="B44" t="str">
            <v>B2C002</v>
          </cell>
          <cell r="J44" t="str">
            <v>Consumable</v>
          </cell>
          <cell r="K44">
            <v>262.26</v>
          </cell>
        </row>
        <row r="45">
          <cell r="B45" t="str">
            <v>B2C002</v>
          </cell>
          <cell r="J45" t="str">
            <v>Labour</v>
          </cell>
          <cell r="K45">
            <v>7518</v>
          </cell>
        </row>
        <row r="46">
          <cell r="B46" t="str">
            <v>B2C002</v>
          </cell>
          <cell r="J46" t="str">
            <v>Consumable</v>
          </cell>
          <cell r="K46">
            <v>132</v>
          </cell>
        </row>
        <row r="47">
          <cell r="B47" t="str">
            <v>B2C002</v>
          </cell>
          <cell r="J47" t="str">
            <v>Pesticide</v>
          </cell>
          <cell r="K47">
            <v>560</v>
          </cell>
        </row>
        <row r="48">
          <cell r="B48" t="str">
            <v>B2C002</v>
          </cell>
          <cell r="J48" t="str">
            <v>Water</v>
          </cell>
          <cell r="K48">
            <v>19745</v>
          </cell>
        </row>
        <row r="49">
          <cell r="B49" t="str">
            <v>B2C002</v>
          </cell>
          <cell r="J49" t="str">
            <v>Income</v>
          </cell>
          <cell r="K49">
            <v>10000</v>
          </cell>
        </row>
        <row r="50">
          <cell r="B50" t="str">
            <v>B2C002</v>
          </cell>
          <cell r="J50" t="str">
            <v>Labour</v>
          </cell>
          <cell r="K50">
            <v>816</v>
          </cell>
        </row>
        <row r="51">
          <cell r="B51" t="str">
            <v>B2C002</v>
          </cell>
          <cell r="J51" t="str">
            <v>Water</v>
          </cell>
          <cell r="K51">
            <v>16711</v>
          </cell>
        </row>
        <row r="52">
          <cell r="B52" t="str">
            <v>B2C002</v>
          </cell>
          <cell r="J52" t="str">
            <v>Labour</v>
          </cell>
          <cell r="K52">
            <v>2585</v>
          </cell>
        </row>
        <row r="53">
          <cell r="B53" t="str">
            <v>B2C002</v>
          </cell>
          <cell r="J53" t="str">
            <v>Water</v>
          </cell>
          <cell r="K53">
            <v>10575</v>
          </cell>
        </row>
        <row r="54">
          <cell r="B54" t="str">
            <v>B2C002</v>
          </cell>
          <cell r="J54" t="str">
            <v>Labour</v>
          </cell>
          <cell r="K54">
            <v>432</v>
          </cell>
        </row>
        <row r="55">
          <cell r="B55" t="str">
            <v>B2C002</v>
          </cell>
          <cell r="J55" t="str">
            <v>Water</v>
          </cell>
          <cell r="K55">
            <v>6989</v>
          </cell>
        </row>
        <row r="56">
          <cell r="B56" t="str">
            <v>B2C002</v>
          </cell>
          <cell r="J56" t="str">
            <v>Consumable</v>
          </cell>
          <cell r="K56">
            <v>184</v>
          </cell>
        </row>
        <row r="57">
          <cell r="B57" t="str">
            <v>B2C002</v>
          </cell>
          <cell r="J57" t="str">
            <v>Labour</v>
          </cell>
          <cell r="K57">
            <v>230</v>
          </cell>
        </row>
        <row r="58">
          <cell r="B58" t="str">
            <v>B2C002</v>
          </cell>
          <cell r="J58" t="str">
            <v>Pesticide</v>
          </cell>
          <cell r="K58">
            <v>280</v>
          </cell>
        </row>
        <row r="59">
          <cell r="B59" t="str">
            <v>B2C002</v>
          </cell>
          <cell r="J59" t="str">
            <v>Water</v>
          </cell>
          <cell r="K59">
            <v>1735</v>
          </cell>
        </row>
        <row r="60">
          <cell r="B60" t="str">
            <v>B2C002</v>
          </cell>
          <cell r="J60" t="str">
            <v>Labour</v>
          </cell>
          <cell r="K60">
            <v>1440</v>
          </cell>
        </row>
        <row r="61">
          <cell r="B61" t="str">
            <v>B2C002</v>
          </cell>
          <cell r="J61" t="str">
            <v>Water</v>
          </cell>
          <cell r="K61">
            <v>5500</v>
          </cell>
        </row>
        <row r="62">
          <cell r="B62" t="str">
            <v>RDC001</v>
          </cell>
          <cell r="J62" t="str">
            <v>Seed</v>
          </cell>
          <cell r="K62">
            <v>10000</v>
          </cell>
        </row>
        <row r="63">
          <cell r="B63" t="str">
            <v>RDC001</v>
          </cell>
          <cell r="J63" t="str">
            <v>Consumable</v>
          </cell>
          <cell r="K63">
            <v>262.26</v>
          </cell>
        </row>
        <row r="64">
          <cell r="B64" t="str">
            <v>RDC001</v>
          </cell>
          <cell r="J64" t="str">
            <v>Fertilizer</v>
          </cell>
          <cell r="K64">
            <v>975</v>
          </cell>
        </row>
        <row r="65">
          <cell r="B65" t="str">
            <v>RDC001</v>
          </cell>
          <cell r="J65" t="str">
            <v>Fuel</v>
          </cell>
          <cell r="K65">
            <v>1845.9</v>
          </cell>
        </row>
        <row r="66">
          <cell r="B66" t="str">
            <v>RDC001</v>
          </cell>
          <cell r="J66" t="str">
            <v>Labour</v>
          </cell>
          <cell r="K66">
            <v>6870</v>
          </cell>
        </row>
        <row r="67">
          <cell r="B67" t="str">
            <v>RDC001</v>
          </cell>
          <cell r="J67" t="str">
            <v>Consumable</v>
          </cell>
          <cell r="K67">
            <v>652</v>
          </cell>
        </row>
        <row r="68">
          <cell r="B68" t="str">
            <v>RDC001</v>
          </cell>
          <cell r="J68" t="str">
            <v>Pesticide</v>
          </cell>
          <cell r="K68">
            <v>560</v>
          </cell>
        </row>
        <row r="69">
          <cell r="B69" t="str">
            <v>RDC001</v>
          </cell>
          <cell r="J69" t="str">
            <v>Water</v>
          </cell>
          <cell r="K69">
            <v>3864</v>
          </cell>
        </row>
        <row r="70">
          <cell r="B70" t="str">
            <v>RDC001</v>
          </cell>
          <cell r="J70" t="str">
            <v>Labour</v>
          </cell>
          <cell r="K70">
            <v>468</v>
          </cell>
        </row>
        <row r="71">
          <cell r="B71" t="str">
            <v>RDC001</v>
          </cell>
          <cell r="J71" t="str">
            <v>Water</v>
          </cell>
          <cell r="K71">
            <v>3291</v>
          </cell>
        </row>
        <row r="72">
          <cell r="B72" t="str">
            <v>RDC001</v>
          </cell>
          <cell r="J72" t="str">
            <v>Labour</v>
          </cell>
          <cell r="K72">
            <v>2420</v>
          </cell>
        </row>
        <row r="73">
          <cell r="B73" t="str">
            <v>RDC001</v>
          </cell>
          <cell r="J73" t="str">
            <v>Water</v>
          </cell>
          <cell r="K73">
            <v>3977</v>
          </cell>
        </row>
        <row r="74">
          <cell r="B74" t="str">
            <v>RDC001</v>
          </cell>
          <cell r="J74" t="str">
            <v>Consumable</v>
          </cell>
          <cell r="K74">
            <v>34.5</v>
          </cell>
        </row>
        <row r="75">
          <cell r="B75" t="str">
            <v>RDC001</v>
          </cell>
          <cell r="J75" t="str">
            <v>Labour</v>
          </cell>
          <cell r="K75">
            <v>1209.5</v>
          </cell>
        </row>
        <row r="76">
          <cell r="B76" t="str">
            <v>RDC001</v>
          </cell>
          <cell r="J76" t="str">
            <v>Pesticide</v>
          </cell>
          <cell r="K76">
            <v>2625</v>
          </cell>
        </row>
        <row r="77">
          <cell r="B77" t="str">
            <v>RDC001</v>
          </cell>
          <cell r="J77" t="str">
            <v>Water</v>
          </cell>
          <cell r="K77">
            <v>1658</v>
          </cell>
        </row>
        <row r="78">
          <cell r="B78" t="str">
            <v>RDC001</v>
          </cell>
          <cell r="J78" t="str">
            <v>Consumable</v>
          </cell>
          <cell r="K78">
            <v>138</v>
          </cell>
        </row>
        <row r="79">
          <cell r="B79" t="str">
            <v>RDC001</v>
          </cell>
          <cell r="J79" t="str">
            <v>Fertilizer</v>
          </cell>
          <cell r="K79">
            <v>28</v>
          </cell>
        </row>
        <row r="80">
          <cell r="B80" t="str">
            <v>RDC001</v>
          </cell>
          <cell r="J80" t="str">
            <v>Labour</v>
          </cell>
          <cell r="K80">
            <v>4291</v>
          </cell>
        </row>
        <row r="81">
          <cell r="B81" t="str">
            <v>RDC001</v>
          </cell>
          <cell r="J81" t="str">
            <v>Pesticide</v>
          </cell>
          <cell r="K81">
            <v>2835</v>
          </cell>
        </row>
        <row r="82">
          <cell r="B82" t="str">
            <v>RDC001</v>
          </cell>
          <cell r="J82" t="str">
            <v>Water</v>
          </cell>
          <cell r="K82">
            <v>426</v>
          </cell>
        </row>
        <row r="83">
          <cell r="B83" t="str">
            <v>RDC001</v>
          </cell>
          <cell r="J83" t="str">
            <v>Fertilizer</v>
          </cell>
          <cell r="K83">
            <v>14</v>
          </cell>
        </row>
        <row r="84">
          <cell r="B84" t="str">
            <v>RDC001</v>
          </cell>
          <cell r="J84" t="str">
            <v>Labour</v>
          </cell>
          <cell r="K84">
            <v>2448</v>
          </cell>
        </row>
        <row r="85">
          <cell r="B85" t="str">
            <v>RDC001</v>
          </cell>
          <cell r="J85" t="str">
            <v>Water</v>
          </cell>
          <cell r="K85">
            <v>445</v>
          </cell>
        </row>
        <row r="86">
          <cell r="B86" t="str">
            <v>B2C010</v>
          </cell>
          <cell r="J86" t="str">
            <v>Labour</v>
          </cell>
          <cell r="K86">
            <v>468</v>
          </cell>
        </row>
        <row r="87">
          <cell r="B87" t="str">
            <v>B2C010</v>
          </cell>
          <cell r="J87" t="str">
            <v>Water</v>
          </cell>
          <cell r="K87">
            <v>3291</v>
          </cell>
        </row>
        <row r="88">
          <cell r="B88" t="str">
            <v>B2C010</v>
          </cell>
          <cell r="J88" t="str">
            <v>Water</v>
          </cell>
          <cell r="K88">
            <v>6740</v>
          </cell>
        </row>
        <row r="89">
          <cell r="B89" t="str">
            <v>B2C010</v>
          </cell>
          <cell r="J89" t="str">
            <v>Labour</v>
          </cell>
          <cell r="K89">
            <v>2420</v>
          </cell>
        </row>
        <row r="90">
          <cell r="B90" t="str">
            <v>B2C010</v>
          </cell>
          <cell r="J90" t="str">
            <v>Water</v>
          </cell>
          <cell r="K90">
            <v>3977</v>
          </cell>
        </row>
        <row r="91">
          <cell r="B91" t="str">
            <v>B2C010</v>
          </cell>
          <cell r="J91" t="str">
            <v>Consumable</v>
          </cell>
          <cell r="K91">
            <v>34.5</v>
          </cell>
        </row>
        <row r="92">
          <cell r="B92" t="str">
            <v>B2C010</v>
          </cell>
          <cell r="J92" t="str">
            <v>Labour</v>
          </cell>
          <cell r="K92">
            <v>1209.5</v>
          </cell>
        </row>
        <row r="93">
          <cell r="B93" t="str">
            <v>B2C010</v>
          </cell>
          <cell r="J93" t="str">
            <v>Pesticide</v>
          </cell>
          <cell r="K93">
            <v>2625</v>
          </cell>
        </row>
        <row r="94">
          <cell r="B94" t="str">
            <v>B2C010</v>
          </cell>
          <cell r="J94" t="str">
            <v>Water</v>
          </cell>
          <cell r="K94">
            <v>1658</v>
          </cell>
        </row>
        <row r="95">
          <cell r="B95" t="str">
            <v>B2C010</v>
          </cell>
          <cell r="J95" t="str">
            <v>Consumable</v>
          </cell>
          <cell r="K95">
            <v>138</v>
          </cell>
        </row>
        <row r="96">
          <cell r="B96" t="str">
            <v>B2C010</v>
          </cell>
          <cell r="J96" t="str">
            <v>Fertilizer</v>
          </cell>
          <cell r="K96">
            <v>28</v>
          </cell>
        </row>
        <row r="97">
          <cell r="B97" t="str">
            <v>B2C010</v>
          </cell>
          <cell r="J97" t="str">
            <v>Biomass</v>
          </cell>
          <cell r="K97">
            <v>-22589</v>
          </cell>
        </row>
        <row r="98">
          <cell r="B98" t="str">
            <v>B2C003</v>
          </cell>
          <cell r="J98" t="str">
            <v>Fertilizer</v>
          </cell>
          <cell r="K98">
            <v>87.75</v>
          </cell>
        </row>
        <row r="99">
          <cell r="B99" t="str">
            <v>B2C003</v>
          </cell>
          <cell r="J99" t="str">
            <v>Fuel</v>
          </cell>
          <cell r="K99">
            <v>171.405</v>
          </cell>
        </row>
        <row r="100">
          <cell r="B100" t="str">
            <v>B2C003</v>
          </cell>
          <cell r="J100" t="str">
            <v>Labour</v>
          </cell>
          <cell r="K100">
            <v>1008</v>
          </cell>
        </row>
        <row r="101">
          <cell r="B101" t="str">
            <v>B2C003</v>
          </cell>
          <cell r="J101" t="str">
            <v>Consumable</v>
          </cell>
          <cell r="K101">
            <v>39</v>
          </cell>
        </row>
        <row r="102">
          <cell r="B102" t="str">
            <v>B2C003</v>
          </cell>
          <cell r="J102" t="str">
            <v>Organic</v>
          </cell>
          <cell r="K102">
            <v>1126</v>
          </cell>
        </row>
        <row r="103">
          <cell r="B103" t="str">
            <v>B2C003</v>
          </cell>
          <cell r="J103" t="str">
            <v>Seed</v>
          </cell>
          <cell r="K103">
            <v>3500</v>
          </cell>
        </row>
        <row r="104">
          <cell r="B104" t="str">
            <v>B2C003</v>
          </cell>
          <cell r="J104" t="str">
            <v>Water</v>
          </cell>
          <cell r="K104">
            <v>1859</v>
          </cell>
        </row>
        <row r="105">
          <cell r="B105" t="str">
            <v>B2C003</v>
          </cell>
          <cell r="J105" t="str">
            <v>Income</v>
          </cell>
          <cell r="K105">
            <v>-10591</v>
          </cell>
        </row>
        <row r="106">
          <cell r="B106" t="str">
            <v>B2C004</v>
          </cell>
          <cell r="J106" t="str">
            <v>Seed</v>
          </cell>
          <cell r="K106">
            <v>10591</v>
          </cell>
        </row>
        <row r="107">
          <cell r="B107" t="str">
            <v>B2C004</v>
          </cell>
          <cell r="J107" t="str">
            <v>Biomass</v>
          </cell>
          <cell r="K107">
            <v>3388.35</v>
          </cell>
        </row>
        <row r="108">
          <cell r="B108" t="str">
            <v>B2C004</v>
          </cell>
          <cell r="J108" t="str">
            <v>Fertilizer</v>
          </cell>
          <cell r="K108">
            <v>1950</v>
          </cell>
        </row>
        <row r="109">
          <cell r="B109" t="str">
            <v>B2C004</v>
          </cell>
          <cell r="J109" t="str">
            <v>Fuel</v>
          </cell>
          <cell r="K109">
            <v>1582.2</v>
          </cell>
        </row>
        <row r="110">
          <cell r="B110" t="str">
            <v>B2C004</v>
          </cell>
          <cell r="J110" t="str">
            <v>Labour</v>
          </cell>
          <cell r="K110">
            <v>8709</v>
          </cell>
        </row>
        <row r="111">
          <cell r="B111" t="str">
            <v>B2C004</v>
          </cell>
          <cell r="J111" t="str">
            <v>Consumable</v>
          </cell>
          <cell r="K111">
            <v>364</v>
          </cell>
        </row>
        <row r="112">
          <cell r="B112" t="str">
            <v>B2C004</v>
          </cell>
          <cell r="J112" t="str">
            <v>Organic</v>
          </cell>
          <cell r="K112">
            <v>1880</v>
          </cell>
        </row>
        <row r="113">
          <cell r="B113" t="str">
            <v>B2C004</v>
          </cell>
          <cell r="J113" t="str">
            <v>Water</v>
          </cell>
          <cell r="K113">
            <v>3147</v>
          </cell>
        </row>
        <row r="114">
          <cell r="B114" t="str">
            <v>B2C004</v>
          </cell>
          <cell r="J114" t="str">
            <v>Consumable</v>
          </cell>
          <cell r="K114">
            <v>138</v>
          </cell>
        </row>
        <row r="115">
          <cell r="B115" t="str">
            <v>B2C004</v>
          </cell>
          <cell r="J115" t="str">
            <v>Fertilizer</v>
          </cell>
          <cell r="K115">
            <v>78</v>
          </cell>
        </row>
        <row r="116">
          <cell r="B116" t="str">
            <v>B2C004</v>
          </cell>
          <cell r="J116" t="str">
            <v>Labour</v>
          </cell>
          <cell r="K116">
            <v>568</v>
          </cell>
        </row>
        <row r="117">
          <cell r="B117" t="str">
            <v>B2C004</v>
          </cell>
          <cell r="J117" t="str">
            <v>Pesticide</v>
          </cell>
          <cell r="K117">
            <v>892</v>
          </cell>
        </row>
        <row r="118">
          <cell r="B118" t="str">
            <v>B2C004</v>
          </cell>
          <cell r="J118" t="str">
            <v>Water</v>
          </cell>
          <cell r="K118">
            <v>8362.5</v>
          </cell>
        </row>
        <row r="119">
          <cell r="B119" t="str">
            <v>B2C004</v>
          </cell>
          <cell r="J119" t="str">
            <v>Consumable</v>
          </cell>
          <cell r="K119">
            <v>1610</v>
          </cell>
        </row>
        <row r="120">
          <cell r="B120" t="str">
            <v>B2C004</v>
          </cell>
          <cell r="J120" t="str">
            <v>Labour</v>
          </cell>
          <cell r="K120">
            <v>1870</v>
          </cell>
        </row>
        <row r="121">
          <cell r="B121" t="str">
            <v>B2C004</v>
          </cell>
          <cell r="J121" t="str">
            <v>Pesticide</v>
          </cell>
          <cell r="K121">
            <v>15840</v>
          </cell>
        </row>
        <row r="122">
          <cell r="B122" t="str">
            <v>B2C004</v>
          </cell>
          <cell r="J122" t="str">
            <v>Water</v>
          </cell>
          <cell r="K122">
            <v>7040</v>
          </cell>
        </row>
        <row r="123">
          <cell r="B123" t="str">
            <v>B2C004</v>
          </cell>
          <cell r="J123" t="str">
            <v>Water</v>
          </cell>
          <cell r="K123">
            <v>3875</v>
          </cell>
        </row>
        <row r="124">
          <cell r="B124" t="str">
            <v>B2C004</v>
          </cell>
          <cell r="J124" t="str">
            <v>Labour</v>
          </cell>
          <cell r="K124">
            <v>4524</v>
          </cell>
        </row>
        <row r="125">
          <cell r="B125" t="str">
            <v>B2C004</v>
          </cell>
          <cell r="J125" t="str">
            <v>Yield</v>
          </cell>
        </row>
        <row r="126">
          <cell r="B126" t="str">
            <v>B2C004</v>
          </cell>
          <cell r="J126" t="str">
            <v>Income</v>
          </cell>
        </row>
        <row r="127">
          <cell r="B127" t="str">
            <v>B2C00Y</v>
          </cell>
          <cell r="J127" t="str">
            <v>Biomass</v>
          </cell>
          <cell r="K127">
            <v>19200.650000000001</v>
          </cell>
        </row>
        <row r="128">
          <cell r="B128" t="str">
            <v>B2C00Y</v>
          </cell>
          <cell r="J128" t="str">
            <v>Organic</v>
          </cell>
          <cell r="K128">
            <v>500550</v>
          </cell>
        </row>
        <row r="129">
          <cell r="B129" t="str">
            <v>B2C00Y</v>
          </cell>
          <cell r="J129" t="str">
            <v>Seed</v>
          </cell>
          <cell r="K129">
            <v>420000</v>
          </cell>
        </row>
        <row r="130">
          <cell r="B130" t="str">
            <v>B2C00Y</v>
          </cell>
          <cell r="J130" t="str">
            <v>Fertilizer</v>
          </cell>
          <cell r="K130">
            <v>26307</v>
          </cell>
        </row>
        <row r="131">
          <cell r="B131" t="str">
            <v>B2C00Y</v>
          </cell>
          <cell r="J131" t="str">
            <v>Fuel</v>
          </cell>
          <cell r="K131">
            <v>37081.493999999999</v>
          </cell>
        </row>
        <row r="132">
          <cell r="B132" t="str">
            <v>B2C00Y</v>
          </cell>
          <cell r="J132" t="str">
            <v>Labour</v>
          </cell>
          <cell r="K132">
            <v>39288.75</v>
          </cell>
        </row>
        <row r="133">
          <cell r="B133" t="str">
            <v>B2C00Y</v>
          </cell>
          <cell r="J133" t="str">
            <v>Consumable</v>
          </cell>
          <cell r="K133">
            <v>10180.625</v>
          </cell>
        </row>
        <row r="134">
          <cell r="B134" t="str">
            <v>B2C00Y</v>
          </cell>
          <cell r="J134" t="str">
            <v>Labour</v>
          </cell>
          <cell r="K134">
            <v>23700.6</v>
          </cell>
        </row>
        <row r="135">
          <cell r="B135" t="str">
            <v>B2C00Y</v>
          </cell>
          <cell r="J135" t="str">
            <v>Consumable</v>
          </cell>
          <cell r="K135">
            <v>16111</v>
          </cell>
        </row>
        <row r="136">
          <cell r="B136" t="str">
            <v>B2C00Y</v>
          </cell>
          <cell r="J136" t="str">
            <v>Labour</v>
          </cell>
          <cell r="K136">
            <v>36899</v>
          </cell>
        </row>
        <row r="137">
          <cell r="B137" t="str">
            <v>B2C00Y</v>
          </cell>
          <cell r="J137" t="str">
            <v>Pesticide</v>
          </cell>
          <cell r="K137">
            <v>15840</v>
          </cell>
        </row>
        <row r="138">
          <cell r="B138" t="str">
            <v>B2C00Y</v>
          </cell>
          <cell r="J138" t="str">
            <v>Labour</v>
          </cell>
          <cell r="K138">
            <v>3690</v>
          </cell>
        </row>
        <row r="139">
          <cell r="B139" t="str">
            <v>B2C00Y</v>
          </cell>
          <cell r="J139" t="str">
            <v>Water</v>
          </cell>
          <cell r="K139">
            <v>160392</v>
          </cell>
        </row>
        <row r="140">
          <cell r="B140" t="str">
            <v>B2C00Y</v>
          </cell>
          <cell r="J140" t="str">
            <v>Consumable</v>
          </cell>
          <cell r="K140">
            <v>2733.65</v>
          </cell>
        </row>
        <row r="141">
          <cell r="B141" t="str">
            <v>B2C00Y</v>
          </cell>
          <cell r="J141" t="str">
            <v>Labour</v>
          </cell>
          <cell r="K141">
            <v>168245</v>
          </cell>
        </row>
        <row r="142">
          <cell r="B142" t="str">
            <v>B2C00Y</v>
          </cell>
          <cell r="J142" t="str">
            <v>Consumable</v>
          </cell>
          <cell r="K142">
            <v>1914</v>
          </cell>
        </row>
        <row r="143">
          <cell r="B143" t="str">
            <v>B2C00Y</v>
          </cell>
          <cell r="J143" t="str">
            <v>Pesticide</v>
          </cell>
          <cell r="K143">
            <v>19559</v>
          </cell>
        </row>
        <row r="144">
          <cell r="B144" t="str">
            <v>B2C00Y</v>
          </cell>
          <cell r="J144" t="str">
            <v>Water</v>
          </cell>
          <cell r="K144">
            <v>177347</v>
          </cell>
        </row>
        <row r="145">
          <cell r="B145" t="str">
            <v>B2C00Y</v>
          </cell>
          <cell r="J145" t="str">
            <v>Consumable</v>
          </cell>
          <cell r="K145">
            <v>4156.2</v>
          </cell>
        </row>
        <row r="146">
          <cell r="B146" t="str">
            <v>B2C00Y</v>
          </cell>
          <cell r="J146" t="str">
            <v>Labour</v>
          </cell>
          <cell r="K146">
            <v>58019.5</v>
          </cell>
        </row>
        <row r="147">
          <cell r="B147" t="str">
            <v>B2C00Y</v>
          </cell>
          <cell r="J147" t="str">
            <v>Labour</v>
          </cell>
          <cell r="K147">
            <v>1948.1</v>
          </cell>
        </row>
        <row r="148">
          <cell r="B148" t="str">
            <v>B2C00Y</v>
          </cell>
          <cell r="J148" t="str">
            <v>Consumable</v>
          </cell>
          <cell r="K148">
            <v>3432</v>
          </cell>
        </row>
        <row r="149">
          <cell r="B149" t="str">
            <v>B2C00Y</v>
          </cell>
          <cell r="J149" t="str">
            <v>Pesticide</v>
          </cell>
          <cell r="K149">
            <v>27310</v>
          </cell>
        </row>
        <row r="150">
          <cell r="B150" t="str">
            <v>B2C00Y</v>
          </cell>
          <cell r="J150" t="str">
            <v>Water</v>
          </cell>
          <cell r="K150">
            <v>167348</v>
          </cell>
        </row>
        <row r="151">
          <cell r="B151" t="str">
            <v>B2C00Y</v>
          </cell>
          <cell r="J151" t="str">
            <v>Consumable</v>
          </cell>
          <cell r="K151">
            <v>1303.5999999999999</v>
          </cell>
        </row>
        <row r="152">
          <cell r="B152" t="str">
            <v>B2C00Y</v>
          </cell>
          <cell r="J152" t="str">
            <v>Labour</v>
          </cell>
          <cell r="K152">
            <v>57008.25</v>
          </cell>
        </row>
        <row r="153">
          <cell r="B153" t="str">
            <v>B2C00Y</v>
          </cell>
          <cell r="J153" t="str">
            <v>Consumable</v>
          </cell>
          <cell r="K153">
            <v>1056</v>
          </cell>
        </row>
        <row r="154">
          <cell r="B154" t="str">
            <v>B2C00Y</v>
          </cell>
          <cell r="J154" t="str">
            <v>Pesticide</v>
          </cell>
          <cell r="K154">
            <v>4665</v>
          </cell>
        </row>
        <row r="155">
          <cell r="B155" t="str">
            <v>B2C00Y</v>
          </cell>
          <cell r="J155" t="str">
            <v>Water</v>
          </cell>
          <cell r="K155">
            <v>78079</v>
          </cell>
        </row>
        <row r="156">
          <cell r="B156" t="str">
            <v>B2C00Y</v>
          </cell>
          <cell r="J156" t="str">
            <v>Consumable</v>
          </cell>
          <cell r="K156">
            <v>1180.8</v>
          </cell>
        </row>
        <row r="157">
          <cell r="B157" t="str">
            <v>B2C00Y</v>
          </cell>
          <cell r="J157" t="str">
            <v>Labour</v>
          </cell>
          <cell r="K157">
            <v>26698</v>
          </cell>
        </row>
        <row r="158">
          <cell r="B158" t="str">
            <v>B2C00Y</v>
          </cell>
          <cell r="J158" t="str">
            <v>Consumable</v>
          </cell>
          <cell r="K158">
            <v>528</v>
          </cell>
        </row>
        <row r="159">
          <cell r="B159" t="str">
            <v>B2C00Y</v>
          </cell>
          <cell r="J159" t="str">
            <v>Pesticide</v>
          </cell>
          <cell r="K159">
            <v>10277.790000000001</v>
          </cell>
        </row>
        <row r="160">
          <cell r="B160" t="str">
            <v>B2C00Y</v>
          </cell>
          <cell r="J160" t="str">
            <v>Water</v>
          </cell>
          <cell r="K160">
            <v>6541</v>
          </cell>
        </row>
        <row r="161">
          <cell r="B161" t="str">
            <v>B2C00Y</v>
          </cell>
          <cell r="J161" t="str">
            <v>Yield</v>
          </cell>
          <cell r="K161">
            <v>404.6</v>
          </cell>
        </row>
        <row r="162">
          <cell r="B162" t="str">
            <v>B2C00Y</v>
          </cell>
          <cell r="J162" t="str">
            <v>Income</v>
          </cell>
          <cell r="K162">
            <v>53676</v>
          </cell>
        </row>
        <row r="163">
          <cell r="B163" t="str">
            <v>B2C00Y</v>
          </cell>
          <cell r="J163" t="str">
            <v>Income</v>
          </cell>
          <cell r="K163">
            <v>45000</v>
          </cell>
        </row>
        <row r="164">
          <cell r="B164" t="str">
            <v>B3C001</v>
          </cell>
          <cell r="J164" t="str">
            <v>Fertilizer</v>
          </cell>
          <cell r="K164">
            <v>477.75</v>
          </cell>
        </row>
        <row r="165">
          <cell r="B165" t="str">
            <v>B3C001</v>
          </cell>
          <cell r="J165" t="str">
            <v>Fuel</v>
          </cell>
          <cell r="K165">
            <v>527.4</v>
          </cell>
        </row>
        <row r="166">
          <cell r="B166" t="str">
            <v>B3C001</v>
          </cell>
          <cell r="J166" t="str">
            <v>Labour</v>
          </cell>
          <cell r="K166">
            <v>2350.5</v>
          </cell>
        </row>
        <row r="167">
          <cell r="B167" t="str">
            <v>B3C001</v>
          </cell>
          <cell r="J167" t="str">
            <v>Consumable</v>
          </cell>
          <cell r="K167">
            <v>120.25</v>
          </cell>
        </row>
        <row r="168">
          <cell r="B168" t="str">
            <v>B3C001</v>
          </cell>
          <cell r="J168" t="str">
            <v>Organic</v>
          </cell>
          <cell r="K168">
            <v>8980</v>
          </cell>
        </row>
        <row r="169">
          <cell r="B169" t="str">
            <v>B3C001</v>
          </cell>
          <cell r="J169" t="str">
            <v>Pesticide</v>
          </cell>
          <cell r="K169">
            <v>460</v>
          </cell>
        </row>
        <row r="170">
          <cell r="B170" t="str">
            <v>B3C001</v>
          </cell>
          <cell r="J170" t="str">
            <v>Seed</v>
          </cell>
          <cell r="K170">
            <v>5200</v>
          </cell>
        </row>
        <row r="171">
          <cell r="B171" t="str">
            <v>B3C001</v>
          </cell>
          <cell r="J171" t="str">
            <v>Water</v>
          </cell>
          <cell r="K171">
            <v>193</v>
          </cell>
        </row>
        <row r="172">
          <cell r="B172" t="str">
            <v>B3C001</v>
          </cell>
          <cell r="J172" t="str">
            <v>Consumable</v>
          </cell>
          <cell r="K172">
            <v>62.1</v>
          </cell>
        </row>
        <row r="173">
          <cell r="B173" t="str">
            <v>B3C001</v>
          </cell>
          <cell r="J173" t="str">
            <v>Fertilizer</v>
          </cell>
          <cell r="K173">
            <v>48.75</v>
          </cell>
        </row>
        <row r="174">
          <cell r="B174" t="str">
            <v>B3C001</v>
          </cell>
          <cell r="J174" t="str">
            <v>Labour</v>
          </cell>
          <cell r="K174">
            <v>1851</v>
          </cell>
        </row>
        <row r="175">
          <cell r="B175" t="str">
            <v>B3C001</v>
          </cell>
          <cell r="J175" t="str">
            <v>Pesticide</v>
          </cell>
          <cell r="K175">
            <v>1327.5</v>
          </cell>
        </row>
        <row r="176">
          <cell r="B176" t="str">
            <v>B3C001</v>
          </cell>
          <cell r="J176" t="str">
            <v>Water</v>
          </cell>
          <cell r="K176">
            <v>1495</v>
          </cell>
        </row>
        <row r="177">
          <cell r="B177" t="str">
            <v>B3C001</v>
          </cell>
          <cell r="J177" t="str">
            <v>Consumable</v>
          </cell>
          <cell r="K177">
            <v>62.1</v>
          </cell>
        </row>
        <row r="178">
          <cell r="B178" t="str">
            <v>B3C001</v>
          </cell>
          <cell r="J178" t="str">
            <v>Labour</v>
          </cell>
          <cell r="K178">
            <v>429</v>
          </cell>
        </row>
        <row r="179">
          <cell r="B179" t="str">
            <v>B3C001</v>
          </cell>
          <cell r="J179" t="str">
            <v>Pesticide</v>
          </cell>
          <cell r="K179">
            <v>300.8</v>
          </cell>
        </row>
        <row r="180">
          <cell r="B180" t="str">
            <v>B3C001</v>
          </cell>
          <cell r="J180" t="str">
            <v>Water</v>
          </cell>
          <cell r="K180">
            <v>1506</v>
          </cell>
        </row>
        <row r="181">
          <cell r="B181" t="str">
            <v>B3C001</v>
          </cell>
          <cell r="J181" t="str">
            <v>Pesticide</v>
          </cell>
          <cell r="K181">
            <v>168</v>
          </cell>
        </row>
        <row r="182">
          <cell r="B182" t="str">
            <v>B3C001</v>
          </cell>
          <cell r="J182" t="str">
            <v>Water</v>
          </cell>
          <cell r="K182">
            <v>1356</v>
          </cell>
        </row>
        <row r="183">
          <cell r="B183" t="str">
            <v>B3C001</v>
          </cell>
          <cell r="J183" t="str">
            <v>Labour</v>
          </cell>
          <cell r="K183">
            <v>672</v>
          </cell>
        </row>
        <row r="184">
          <cell r="B184" t="str">
            <v>B3C001</v>
          </cell>
          <cell r="J184" t="str">
            <v>Water</v>
          </cell>
          <cell r="K184">
            <v>320</v>
          </cell>
        </row>
        <row r="185">
          <cell r="B185" t="str">
            <v>B3C001</v>
          </cell>
          <cell r="J185" t="str">
            <v>Yield</v>
          </cell>
          <cell r="K185">
            <v>73</v>
          </cell>
        </row>
        <row r="186">
          <cell r="B186" t="str">
            <v>B3C001</v>
          </cell>
          <cell r="J186" t="str">
            <v>Income</v>
          </cell>
          <cell r="K186">
            <v>21885</v>
          </cell>
        </row>
        <row r="187">
          <cell r="B187" t="str">
            <v>B1C001</v>
          </cell>
          <cell r="J187" t="str">
            <v>Fuel</v>
          </cell>
          <cell r="K187">
            <v>7285</v>
          </cell>
        </row>
        <row r="188">
          <cell r="B188" t="str">
            <v>B1C001</v>
          </cell>
          <cell r="J188" t="str">
            <v>Labour</v>
          </cell>
          <cell r="K188">
            <v>17258.759999999998</v>
          </cell>
        </row>
        <row r="189">
          <cell r="B189" t="str">
            <v>B1C001</v>
          </cell>
          <cell r="J189" t="str">
            <v>Fuel</v>
          </cell>
          <cell r="K189">
            <v>1966.95</v>
          </cell>
        </row>
        <row r="190">
          <cell r="B190" t="str">
            <v>B1C001</v>
          </cell>
          <cell r="J190" t="str">
            <v>Labour</v>
          </cell>
          <cell r="K190">
            <v>210</v>
          </cell>
        </row>
        <row r="191">
          <cell r="B191" t="str">
            <v>B1C001</v>
          </cell>
          <cell r="J191" t="str">
            <v>Consumable</v>
          </cell>
          <cell r="K191">
            <v>924</v>
          </cell>
        </row>
        <row r="192">
          <cell r="B192" t="str">
            <v>B1C001</v>
          </cell>
          <cell r="J192" t="str">
            <v>Seed</v>
          </cell>
          <cell r="K192">
            <v>7500</v>
          </cell>
        </row>
        <row r="193">
          <cell r="B193" t="str">
            <v>B1C001</v>
          </cell>
          <cell r="J193" t="str">
            <v>Biomass</v>
          </cell>
          <cell r="K193">
            <v>-35145</v>
          </cell>
        </row>
        <row r="194">
          <cell r="B194" t="str">
            <v>B2C001</v>
          </cell>
          <cell r="J194" t="str">
            <v>Water</v>
          </cell>
          <cell r="K194">
            <v>2625</v>
          </cell>
        </row>
        <row r="195">
          <cell r="B195" t="str">
            <v>B4C004</v>
          </cell>
          <cell r="J195" t="str">
            <v>Water</v>
          </cell>
          <cell r="K195">
            <v>546</v>
          </cell>
        </row>
        <row r="196">
          <cell r="B196" t="str">
            <v>RDC003</v>
          </cell>
          <cell r="J196" t="str">
            <v>Water</v>
          </cell>
          <cell r="K196">
            <v>3570</v>
          </cell>
        </row>
        <row r="197">
          <cell r="B197" t="str">
            <v>B2C002</v>
          </cell>
          <cell r="J197" t="str">
            <v>Water</v>
          </cell>
          <cell r="K197">
            <v>378</v>
          </cell>
        </row>
        <row r="198">
          <cell r="B198" t="str">
            <v>B2C00X</v>
          </cell>
          <cell r="J198" t="str">
            <v>Water</v>
          </cell>
          <cell r="K198">
            <v>21064.555555555598</v>
          </cell>
        </row>
        <row r="199">
          <cell r="B199" t="str">
            <v>B2C00X</v>
          </cell>
          <cell r="J199" t="str">
            <v>Water</v>
          </cell>
          <cell r="K199">
            <v>6018.4444444444398</v>
          </cell>
        </row>
        <row r="200">
          <cell r="B200" t="str">
            <v>B3C00X</v>
          </cell>
          <cell r="J200" t="str">
            <v>Water</v>
          </cell>
          <cell r="K200">
            <v>25721.181818181802</v>
          </cell>
        </row>
        <row r="201">
          <cell r="B201" t="str">
            <v>B3C00X</v>
          </cell>
          <cell r="J201" t="str">
            <v>Water</v>
          </cell>
          <cell r="K201">
            <v>5715.8181818181802</v>
          </cell>
        </row>
        <row r="202">
          <cell r="B202" t="str">
            <v>B4C00X</v>
          </cell>
          <cell r="J202" t="str">
            <v>Water</v>
          </cell>
          <cell r="K202">
            <v>26257.411764705899</v>
          </cell>
        </row>
        <row r="203">
          <cell r="B203" t="str">
            <v>B4C00X</v>
          </cell>
          <cell r="J203" t="str">
            <v>Water</v>
          </cell>
          <cell r="K203">
            <v>10940.588235294101</v>
          </cell>
        </row>
        <row r="204">
          <cell r="B204" t="str">
            <v>B2C009</v>
          </cell>
          <cell r="J204" t="str">
            <v>Water</v>
          </cell>
          <cell r="K204">
            <v>3500</v>
          </cell>
        </row>
        <row r="205">
          <cell r="B205" t="str">
            <v>B2C001</v>
          </cell>
          <cell r="J205" t="str">
            <v>Water</v>
          </cell>
          <cell r="K205">
            <v>3080</v>
          </cell>
        </row>
        <row r="206">
          <cell r="B206" t="str">
            <v>B2C002</v>
          </cell>
          <cell r="J206" t="str">
            <v>Water</v>
          </cell>
          <cell r="K206">
            <v>252</v>
          </cell>
        </row>
        <row r="207">
          <cell r="B207" t="str">
            <v>B2C00X</v>
          </cell>
          <cell r="J207" t="str">
            <v>Water</v>
          </cell>
          <cell r="K207">
            <v>20694.8</v>
          </cell>
        </row>
        <row r="208">
          <cell r="B208" t="str">
            <v>B3C00X</v>
          </cell>
          <cell r="J208" t="str">
            <v>Water</v>
          </cell>
          <cell r="K208">
            <v>19572</v>
          </cell>
        </row>
        <row r="209">
          <cell r="B209" t="str">
            <v>B4C00X</v>
          </cell>
          <cell r="J209" t="str">
            <v>Water</v>
          </cell>
          <cell r="K209">
            <v>30536.470588235301</v>
          </cell>
        </row>
        <row r="210">
          <cell r="B210" t="str">
            <v>B4C00X</v>
          </cell>
          <cell r="J210" t="str">
            <v>Water</v>
          </cell>
          <cell r="K210">
            <v>12723.529411764701</v>
          </cell>
        </row>
        <row r="211">
          <cell r="B211" t="str">
            <v>B2C009</v>
          </cell>
          <cell r="J211" t="str">
            <v>Water</v>
          </cell>
          <cell r="K211">
            <v>5436.2</v>
          </cell>
        </row>
        <row r="212">
          <cell r="B212" t="str">
            <v>B2C001</v>
          </cell>
          <cell r="J212" t="str">
            <v>Water</v>
          </cell>
          <cell r="K212">
            <v>3998.4</v>
          </cell>
        </row>
        <row r="213">
          <cell r="B213" t="str">
            <v>B2C002</v>
          </cell>
          <cell r="J213" t="str">
            <v>Water</v>
          </cell>
          <cell r="K213">
            <v>694.4</v>
          </cell>
        </row>
        <row r="214">
          <cell r="B214" t="str">
            <v>B2C00X</v>
          </cell>
          <cell r="J214" t="str">
            <v>Water</v>
          </cell>
          <cell r="K214">
            <v>36264.9</v>
          </cell>
        </row>
        <row r="215">
          <cell r="B215" t="str">
            <v>B3C00X</v>
          </cell>
          <cell r="J215" t="str">
            <v>Water</v>
          </cell>
          <cell r="K215">
            <v>34468</v>
          </cell>
        </row>
        <row r="216">
          <cell r="B216" t="str">
            <v>B4C00X</v>
          </cell>
          <cell r="J216" t="str">
            <v>Water</v>
          </cell>
          <cell r="K216">
            <v>10563</v>
          </cell>
        </row>
        <row r="217">
          <cell r="B217" t="str">
            <v>B2C009</v>
          </cell>
          <cell r="J217" t="str">
            <v>Water</v>
          </cell>
          <cell r="K217">
            <v>9525.6</v>
          </cell>
        </row>
        <row r="218">
          <cell r="B218" t="str">
            <v>B2C001</v>
          </cell>
          <cell r="J218" t="str">
            <v>Water</v>
          </cell>
          <cell r="K218">
            <v>1820</v>
          </cell>
        </row>
        <row r="219">
          <cell r="B219" t="str">
            <v>B4C004</v>
          </cell>
          <cell r="J219" t="str">
            <v>Water</v>
          </cell>
          <cell r="K219">
            <v>491.4</v>
          </cell>
        </row>
        <row r="220">
          <cell r="B220" t="str">
            <v>B3C00X</v>
          </cell>
          <cell r="J220" t="str">
            <v>Water</v>
          </cell>
          <cell r="K220">
            <v>4102</v>
          </cell>
        </row>
        <row r="221">
          <cell r="B221" t="str">
            <v>B2C009</v>
          </cell>
          <cell r="J221" t="str">
            <v>Water</v>
          </cell>
          <cell r="K221">
            <v>6461</v>
          </cell>
        </row>
        <row r="222">
          <cell r="B222" t="str">
            <v>B4C003</v>
          </cell>
          <cell r="J222" t="str">
            <v>Water</v>
          </cell>
          <cell r="K222">
            <v>10743.6</v>
          </cell>
        </row>
        <row r="223">
          <cell r="B223" t="str">
            <v>B2C001</v>
          </cell>
          <cell r="J223" t="str">
            <v>Water</v>
          </cell>
          <cell r="K223">
            <v>3707.2</v>
          </cell>
        </row>
        <row r="224">
          <cell r="B224" t="str">
            <v>B4C004</v>
          </cell>
          <cell r="J224" t="str">
            <v>Water</v>
          </cell>
          <cell r="K224">
            <v>1092</v>
          </cell>
        </row>
        <row r="225">
          <cell r="B225" t="str">
            <v>RDC003</v>
          </cell>
          <cell r="J225" t="str">
            <v>Water</v>
          </cell>
          <cell r="K225">
            <v>3780</v>
          </cell>
        </row>
        <row r="226">
          <cell r="B226" t="str">
            <v>B2C00X</v>
          </cell>
          <cell r="J226" t="str">
            <v>Water</v>
          </cell>
          <cell r="K226">
            <v>8478.2250000000004</v>
          </cell>
        </row>
        <row r="227">
          <cell r="B227" t="str">
            <v>B2C00X</v>
          </cell>
          <cell r="J227" t="str">
            <v>Water</v>
          </cell>
          <cell r="K227">
            <v>2422.35</v>
          </cell>
        </row>
        <row r="228">
          <cell r="B228" t="str">
            <v>B2C00X</v>
          </cell>
          <cell r="J228" t="str">
            <v>Water</v>
          </cell>
          <cell r="K228">
            <v>8478.2250000000004</v>
          </cell>
        </row>
        <row r="229">
          <cell r="B229" t="str">
            <v>B3C00X</v>
          </cell>
          <cell r="J229" t="str">
            <v>Water</v>
          </cell>
          <cell r="K229">
            <v>17920.6363636364</v>
          </cell>
        </row>
        <row r="230">
          <cell r="B230" t="str">
            <v>B3C00X</v>
          </cell>
          <cell r="J230" t="str">
            <v>Water</v>
          </cell>
          <cell r="K230">
            <v>3982.3636363636401</v>
          </cell>
        </row>
        <row r="231">
          <cell r="B231" t="str">
            <v>B4C00X</v>
          </cell>
          <cell r="J231" t="str">
            <v>Water</v>
          </cell>
          <cell r="K231">
            <v>13756.2352941176</v>
          </cell>
        </row>
        <row r="232">
          <cell r="B232" t="str">
            <v>B4C00X</v>
          </cell>
          <cell r="J232" t="str">
            <v>Water</v>
          </cell>
          <cell r="K232">
            <v>5731.7647058823504</v>
          </cell>
        </row>
        <row r="233">
          <cell r="B233" t="str">
            <v>B2C009</v>
          </cell>
          <cell r="J233" t="str">
            <v>Water</v>
          </cell>
          <cell r="K233">
            <v>2016</v>
          </cell>
        </row>
        <row r="234">
          <cell r="B234" t="str">
            <v>B4C004</v>
          </cell>
          <cell r="J234" t="str">
            <v>Seed</v>
          </cell>
          <cell r="K234">
            <v>70649</v>
          </cell>
        </row>
        <row r="235">
          <cell r="B235" t="str">
            <v>RDC003</v>
          </cell>
          <cell r="J235" t="str">
            <v>Seed</v>
          </cell>
          <cell r="K235">
            <v>359075</v>
          </cell>
        </row>
        <row r="236">
          <cell r="B236" t="str">
            <v>S1C001</v>
          </cell>
          <cell r="J236" t="str">
            <v>Seed</v>
          </cell>
          <cell r="K236">
            <v>112360</v>
          </cell>
        </row>
        <row r="237">
          <cell r="B237" t="str">
            <v>S4C001</v>
          </cell>
          <cell r="J237" t="str">
            <v>Seed</v>
          </cell>
          <cell r="K237">
            <v>88033</v>
          </cell>
        </row>
        <row r="238">
          <cell r="B238" t="str">
            <v>B2C00X</v>
          </cell>
          <cell r="J238" t="str">
            <v>Seed</v>
          </cell>
          <cell r="K238">
            <v>324597</v>
          </cell>
        </row>
        <row r="239">
          <cell r="B239" t="str">
            <v>B3C00X</v>
          </cell>
          <cell r="J239" t="str">
            <v>Seed</v>
          </cell>
          <cell r="K239">
            <v>413777</v>
          </cell>
        </row>
        <row r="240">
          <cell r="B240" t="str">
            <v>B4C00X</v>
          </cell>
          <cell r="J240" t="str">
            <v>Seed</v>
          </cell>
          <cell r="K240">
            <v>528619</v>
          </cell>
        </row>
        <row r="241">
          <cell r="B241" t="str">
            <v>B4C00X</v>
          </cell>
          <cell r="J241" t="str">
            <v>Seed</v>
          </cell>
          <cell r="K241">
            <v>240968</v>
          </cell>
        </row>
        <row r="242">
          <cell r="B242" t="str">
            <v>B2C00X</v>
          </cell>
          <cell r="J242" t="str">
            <v>Seed</v>
          </cell>
          <cell r="K242">
            <v>84903</v>
          </cell>
        </row>
        <row r="243">
          <cell r="B243" t="str">
            <v>B3C00X</v>
          </cell>
          <cell r="J243" t="str">
            <v>Seed</v>
          </cell>
          <cell r="K243">
            <v>86723</v>
          </cell>
        </row>
        <row r="244">
          <cell r="B244" t="str">
            <v>B2C00X</v>
          </cell>
          <cell r="J244" t="str">
            <v>Seed</v>
          </cell>
          <cell r="K244">
            <v>383201</v>
          </cell>
        </row>
        <row r="245">
          <cell r="B245" t="str">
            <v>B2C009</v>
          </cell>
          <cell r="J245" t="str">
            <v>Seed</v>
          </cell>
          <cell r="K245">
            <v>45000</v>
          </cell>
        </row>
        <row r="246">
          <cell r="B246" t="str">
            <v>B4C003</v>
          </cell>
          <cell r="J246" t="str">
            <v>Seed</v>
          </cell>
          <cell r="K246">
            <v>67500</v>
          </cell>
        </row>
        <row r="247">
          <cell r="J247" t="str">
            <v>Seed</v>
          </cell>
          <cell r="K247">
            <v>5717.6</v>
          </cell>
        </row>
        <row r="248">
          <cell r="J248" t="str">
            <v>Seed</v>
          </cell>
          <cell r="K248">
            <v>22870.400000000001</v>
          </cell>
        </row>
        <row r="249">
          <cell r="B249" t="str">
            <v>B2C009</v>
          </cell>
          <cell r="J249" t="str">
            <v>Tractor</v>
          </cell>
          <cell r="K249">
            <v>10500</v>
          </cell>
        </row>
        <row r="250">
          <cell r="B250" t="str">
            <v>B2C00X</v>
          </cell>
          <cell r="J250" t="str">
            <v>Tractor</v>
          </cell>
          <cell r="K250">
            <v>42000</v>
          </cell>
        </row>
        <row r="251">
          <cell r="B251" t="str">
            <v>B3C00X</v>
          </cell>
          <cell r="J251" t="str">
            <v>Tractor</v>
          </cell>
          <cell r="K251">
            <v>50400</v>
          </cell>
        </row>
        <row r="252">
          <cell r="B252" t="str">
            <v>B4C00X</v>
          </cell>
          <cell r="J252" t="str">
            <v>Tractor</v>
          </cell>
          <cell r="K252">
            <v>63000</v>
          </cell>
        </row>
        <row r="253">
          <cell r="B253" t="str">
            <v>B4C00X</v>
          </cell>
          <cell r="J253" t="str">
            <v>Tractor</v>
          </cell>
          <cell r="K253">
            <v>31500</v>
          </cell>
        </row>
        <row r="254">
          <cell r="B254" t="str">
            <v>RDC003</v>
          </cell>
          <cell r="J254" t="str">
            <v>Tractor</v>
          </cell>
          <cell r="K254">
            <v>25200</v>
          </cell>
        </row>
        <row r="255">
          <cell r="B255" t="str">
            <v>B4C004</v>
          </cell>
          <cell r="J255" t="str">
            <v>Tractor</v>
          </cell>
          <cell r="K255">
            <v>5250</v>
          </cell>
        </row>
        <row r="256">
          <cell r="B256" t="str">
            <v>B2C00X</v>
          </cell>
          <cell r="J256" t="str">
            <v>Tractor</v>
          </cell>
          <cell r="K256">
            <v>12600</v>
          </cell>
        </row>
        <row r="257">
          <cell r="B257" t="str">
            <v>B3C00X</v>
          </cell>
          <cell r="J257" t="str">
            <v>Tractor</v>
          </cell>
          <cell r="K257">
            <v>12600</v>
          </cell>
        </row>
        <row r="258">
          <cell r="B258" t="str">
            <v>B2C00X</v>
          </cell>
          <cell r="J258" t="str">
            <v>Tractor</v>
          </cell>
          <cell r="K258">
            <v>36750</v>
          </cell>
        </row>
        <row r="259">
          <cell r="B259" t="str">
            <v>B4C003</v>
          </cell>
          <cell r="J259" t="str">
            <v>Tractor</v>
          </cell>
          <cell r="K259">
            <v>18900</v>
          </cell>
        </row>
        <row r="260">
          <cell r="B260" t="str">
            <v>S1C001</v>
          </cell>
          <cell r="J260" t="str">
            <v>Tractor</v>
          </cell>
          <cell r="K260">
            <v>6825</v>
          </cell>
        </row>
        <row r="261">
          <cell r="B261" t="str">
            <v>S4C001</v>
          </cell>
          <cell r="J261" t="str">
            <v>Tractor</v>
          </cell>
          <cell r="K261">
            <v>5775</v>
          </cell>
        </row>
        <row r="262">
          <cell r="J262" t="str">
            <v>Tractor</v>
          </cell>
          <cell r="K262">
            <v>22170</v>
          </cell>
        </row>
        <row r="263">
          <cell r="J263" t="str">
            <v>Tractor</v>
          </cell>
          <cell r="K263">
            <v>22170</v>
          </cell>
        </row>
        <row r="264">
          <cell r="B264" t="str">
            <v>B2C001</v>
          </cell>
          <cell r="J264" t="str">
            <v>Fertilizer</v>
          </cell>
          <cell r="K264">
            <v>1181.8046838871601</v>
          </cell>
        </row>
        <row r="265">
          <cell r="B265" t="str">
            <v>B4C004</v>
          </cell>
          <cell r="J265" t="str">
            <v>Fertilizer</v>
          </cell>
          <cell r="K265">
            <v>245.81537424852999</v>
          </cell>
        </row>
        <row r="266">
          <cell r="B266" t="str">
            <v>RDC003</v>
          </cell>
          <cell r="J266" t="str">
            <v>Fertilizer</v>
          </cell>
          <cell r="K266">
            <v>1607.2543700865399</v>
          </cell>
        </row>
        <row r="267">
          <cell r="B267" t="str">
            <v>B2C00X</v>
          </cell>
          <cell r="J267" t="str">
            <v>Fertilizer</v>
          </cell>
          <cell r="K267">
            <v>9665.0424192173705</v>
          </cell>
        </row>
        <row r="268">
          <cell r="B268" t="str">
            <v>B2C00X</v>
          </cell>
          <cell r="J268" t="str">
            <v>Fertilizer</v>
          </cell>
          <cell r="K268">
            <v>2528.0304393411302</v>
          </cell>
        </row>
        <row r="269">
          <cell r="B269" t="str">
            <v>B3C00X</v>
          </cell>
          <cell r="J269" t="str">
            <v>Fertilizer</v>
          </cell>
          <cell r="K269">
            <v>11700.913234559301</v>
          </cell>
        </row>
        <row r="270">
          <cell r="B270" t="str">
            <v>B3C00X</v>
          </cell>
          <cell r="J270" t="str">
            <v>Fertilizer</v>
          </cell>
          <cell r="K270">
            <v>2452.3796596734101</v>
          </cell>
        </row>
        <row r="271">
          <cell r="B271" t="str">
            <v>B4C00X</v>
          </cell>
          <cell r="J271" t="str">
            <v>Fertilizer</v>
          </cell>
          <cell r="K271">
            <v>11503.2626270418</v>
          </cell>
        </row>
        <row r="272">
          <cell r="B272" t="str">
            <v>B4C00X</v>
          </cell>
          <cell r="J272" t="str">
            <v>Fertilizer</v>
          </cell>
          <cell r="K272">
            <v>5243.6976134285896</v>
          </cell>
        </row>
        <row r="273">
          <cell r="B273" t="str">
            <v>B2C009</v>
          </cell>
          <cell r="J273" t="str">
            <v>Fertilizer</v>
          </cell>
          <cell r="K273">
            <v>1575.73957851622</v>
          </cell>
        </row>
        <row r="274">
          <cell r="B274" t="str">
            <v>B2C001</v>
          </cell>
          <cell r="J274" t="str">
            <v>Fertilizer</v>
          </cell>
          <cell r="K274">
            <v>2612.9632063274798</v>
          </cell>
        </row>
        <row r="275">
          <cell r="B275" t="str">
            <v>B2C00X</v>
          </cell>
          <cell r="J275" t="str">
            <v>Fertilizer</v>
          </cell>
          <cell r="K275">
            <v>17556.737325424001</v>
          </cell>
        </row>
        <row r="276">
          <cell r="B276" t="str">
            <v>B3C00X</v>
          </cell>
          <cell r="J276" t="str">
            <v>Fertilizer</v>
          </cell>
          <cell r="K276">
            <v>16604.1934656628</v>
          </cell>
        </row>
        <row r="277">
          <cell r="B277" t="str">
            <v>B4C00X</v>
          </cell>
          <cell r="J277" t="str">
            <v>Fertilizer</v>
          </cell>
          <cell r="K277">
            <v>25208.914127387201</v>
          </cell>
        </row>
        <row r="278">
          <cell r="B278" t="str">
            <v>B4C00X</v>
          </cell>
          <cell r="J278" t="str">
            <v>Fertilizer</v>
          </cell>
          <cell r="K278">
            <v>11491.341816030499</v>
          </cell>
        </row>
        <row r="279">
          <cell r="B279" t="str">
            <v>B2C009</v>
          </cell>
          <cell r="J279" t="str">
            <v>Fertilizer</v>
          </cell>
          <cell r="K279">
            <v>4611.8800591680001</v>
          </cell>
        </row>
        <row r="280">
          <cell r="B280" t="str">
            <v>B2C001</v>
          </cell>
          <cell r="J280" t="str">
            <v>Fertilizer</v>
          </cell>
          <cell r="K280">
            <v>1667.0950421166899</v>
          </cell>
        </row>
        <row r="281">
          <cell r="B281" t="str">
            <v>B2C00X</v>
          </cell>
          <cell r="J281" t="str">
            <v>Fertilizer</v>
          </cell>
          <cell r="K281">
            <v>15120.3068709627</v>
          </cell>
        </row>
        <row r="282">
          <cell r="B282" t="str">
            <v>B3C00X</v>
          </cell>
          <cell r="J282" t="str">
            <v>Fertilizer</v>
          </cell>
          <cell r="K282">
            <v>14371.1064204877</v>
          </cell>
        </row>
        <row r="283">
          <cell r="B283" t="str">
            <v>B4C00X</v>
          </cell>
          <cell r="J283" t="str">
            <v>Fertilizer</v>
          </cell>
          <cell r="K283">
            <v>4404.1428896254902</v>
          </cell>
        </row>
        <row r="284">
          <cell r="B284" t="str">
            <v>B2C009</v>
          </cell>
          <cell r="J284" t="str">
            <v>Fertilizer</v>
          </cell>
          <cell r="K284">
            <v>3971.6087768073999</v>
          </cell>
        </row>
        <row r="285">
          <cell r="B285" t="str">
            <v>B2C001</v>
          </cell>
          <cell r="J285" t="str">
            <v>Fertilizer</v>
          </cell>
          <cell r="K285">
            <v>2242.04395604396</v>
          </cell>
        </row>
        <row r="286">
          <cell r="B286" t="str">
            <v>B4C004</v>
          </cell>
          <cell r="J286" t="str">
            <v>Fertilizer</v>
          </cell>
          <cell r="K286">
            <v>985.12031775700905</v>
          </cell>
        </row>
        <row r="287">
          <cell r="B287" t="str">
            <v>B3C00X</v>
          </cell>
          <cell r="J287" t="str">
            <v>Fertilizer</v>
          </cell>
          <cell r="K287">
            <v>13050.07</v>
          </cell>
        </row>
        <row r="288">
          <cell r="B288" t="str">
            <v>B2C009</v>
          </cell>
          <cell r="J288" t="str">
            <v>Fertilizer</v>
          </cell>
          <cell r="K288">
            <v>7959.2560439560402</v>
          </cell>
        </row>
        <row r="289">
          <cell r="B289" t="str">
            <v>B4C003</v>
          </cell>
          <cell r="J289" t="str">
            <v>Fertilizer</v>
          </cell>
          <cell r="K289">
            <v>21537.929682243001</v>
          </cell>
        </row>
        <row r="290">
          <cell r="B290" t="str">
            <v>RDC003</v>
          </cell>
          <cell r="J290" t="str">
            <v>Fertilizer</v>
          </cell>
          <cell r="K290">
            <v>16542.575000000001</v>
          </cell>
        </row>
        <row r="291">
          <cell r="B291" t="str">
            <v>B2C001</v>
          </cell>
          <cell r="J291" t="str">
            <v>Fertilizer</v>
          </cell>
          <cell r="K291">
            <v>2234.7170552147199</v>
          </cell>
        </row>
        <row r="292">
          <cell r="B292" t="str">
            <v>B4C004</v>
          </cell>
          <cell r="J292" t="str">
            <v>Fertilizer</v>
          </cell>
          <cell r="K292">
            <v>97.786530612244903</v>
          </cell>
        </row>
        <row r="293">
          <cell r="B293" t="str">
            <v>RDC003</v>
          </cell>
          <cell r="J293" t="str">
            <v>Fertilizer</v>
          </cell>
          <cell r="K293">
            <v>17569.36</v>
          </cell>
        </row>
        <row r="294">
          <cell r="B294" t="str">
            <v>B2C00X</v>
          </cell>
          <cell r="J294" t="str">
            <v>Fertilizer</v>
          </cell>
          <cell r="K294">
            <v>5357.20885700899</v>
          </cell>
        </row>
        <row r="295">
          <cell r="B295" t="str">
            <v>B2C00X</v>
          </cell>
          <cell r="J295" t="str">
            <v>Fertilizer</v>
          </cell>
          <cell r="K295">
            <v>1401.2547977542399</v>
          </cell>
        </row>
        <row r="296">
          <cell r="B296" t="str">
            <v>B2C00X</v>
          </cell>
          <cell r="J296" t="str">
            <v>Fertilizer</v>
          </cell>
          <cell r="K296">
            <v>4923.16530229198</v>
          </cell>
        </row>
        <row r="297">
          <cell r="B297" t="str">
            <v>B3C00X</v>
          </cell>
          <cell r="J297" t="str">
            <v>Fertilizer</v>
          </cell>
          <cell r="K297">
            <v>2188.0577363636398</v>
          </cell>
        </row>
        <row r="298">
          <cell r="B298" t="str">
            <v>B3C00X</v>
          </cell>
          <cell r="J298" t="str">
            <v>Fertilizer</v>
          </cell>
          <cell r="K298">
            <v>458.59226363636401</v>
          </cell>
        </row>
        <row r="299">
          <cell r="B299" t="str">
            <v>B4C00X</v>
          </cell>
          <cell r="J299" t="str">
            <v>Fertilizer</v>
          </cell>
          <cell r="K299">
            <v>1198.6950625131201</v>
          </cell>
        </row>
        <row r="300">
          <cell r="B300" t="str">
            <v>B4C00X</v>
          </cell>
          <cell r="J300" t="str">
            <v>Fertilizer</v>
          </cell>
          <cell r="K300">
            <v>546.41840687463298</v>
          </cell>
        </row>
        <row r="301">
          <cell r="B301" t="str">
            <v>B2C009</v>
          </cell>
          <cell r="J301" t="str">
            <v>Fertilizer</v>
          </cell>
          <cell r="K301">
            <v>1215.2539877300601</v>
          </cell>
        </row>
        <row r="302">
          <cell r="B302" t="str">
            <v>S1C001</v>
          </cell>
          <cell r="J302" t="str">
            <v>Fertilizer</v>
          </cell>
          <cell r="K302">
            <v>7026.51</v>
          </cell>
        </row>
        <row r="303">
          <cell r="B303" t="str">
            <v>S4C001</v>
          </cell>
          <cell r="J303" t="str">
            <v>Fertilizer</v>
          </cell>
          <cell r="K303">
            <v>2471</v>
          </cell>
        </row>
        <row r="304">
          <cell r="B304" t="str">
            <v>S1C001</v>
          </cell>
          <cell r="J304" t="str">
            <v>Fertilizer</v>
          </cell>
          <cell r="K304">
            <v>893.51</v>
          </cell>
        </row>
        <row r="305">
          <cell r="B305" t="str">
            <v>S4C001</v>
          </cell>
          <cell r="J305" t="str">
            <v>Fertilizer</v>
          </cell>
          <cell r="K305">
            <v>12428.12</v>
          </cell>
        </row>
        <row r="306">
          <cell r="B306" t="str">
            <v>B2C001</v>
          </cell>
          <cell r="J306" t="str">
            <v>Pesticide</v>
          </cell>
          <cell r="K306">
            <v>488.60836360359599</v>
          </cell>
        </row>
        <row r="307">
          <cell r="B307" t="str">
            <v>B4C004</v>
          </cell>
          <cell r="J307" t="str">
            <v>Pesticide</v>
          </cell>
          <cell r="K307">
            <v>291.85819853321698</v>
          </cell>
        </row>
        <row r="308">
          <cell r="B308" t="str">
            <v>RDC003</v>
          </cell>
          <cell r="J308" t="str">
            <v>Pesticide</v>
          </cell>
          <cell r="K308">
            <v>1194.89463705309</v>
          </cell>
        </row>
        <row r="309">
          <cell r="B309" t="str">
            <v>B2C00X</v>
          </cell>
          <cell r="J309" t="str">
            <v>Pesticide</v>
          </cell>
          <cell r="K309">
            <v>6971.4641318961103</v>
          </cell>
        </row>
        <row r="310">
          <cell r="B310" t="str">
            <v>B2C00X</v>
          </cell>
          <cell r="J310" t="str">
            <v>Pesticide</v>
          </cell>
          <cell r="K310">
            <v>1823.48641296862</v>
          </cell>
        </row>
        <row r="311">
          <cell r="B311" t="str">
            <v>B3C00X</v>
          </cell>
          <cell r="J311" t="str">
            <v>Pesticide</v>
          </cell>
          <cell r="K311">
            <v>8698.9083575150198</v>
          </cell>
        </row>
        <row r="312">
          <cell r="B312" t="str">
            <v>B3C00X</v>
          </cell>
          <cell r="J312" t="str">
            <v>Pesticide</v>
          </cell>
          <cell r="K312">
            <v>1823.19324053482</v>
          </cell>
        </row>
        <row r="313">
          <cell r="B313" t="str">
            <v>B4C00X</v>
          </cell>
          <cell r="J313" t="str">
            <v>Pesticide</v>
          </cell>
          <cell r="K313">
            <v>8477.0213763972897</v>
          </cell>
        </row>
        <row r="314">
          <cell r="B314" t="str">
            <v>B4C00X</v>
          </cell>
          <cell r="J314" t="str">
            <v>Pesticide</v>
          </cell>
          <cell r="K314">
            <v>3864.2025485797899</v>
          </cell>
        </row>
        <row r="315">
          <cell r="B315" t="str">
            <v>B2C009</v>
          </cell>
          <cell r="J315" t="str">
            <v>Pesticide</v>
          </cell>
          <cell r="K315">
            <v>1831.3041467862799</v>
          </cell>
        </row>
        <row r="316">
          <cell r="B316" t="str">
            <v>B2C001</v>
          </cell>
          <cell r="J316" t="str">
            <v>Pesticide</v>
          </cell>
          <cell r="K316">
            <v>229.01023675451901</v>
          </cell>
        </row>
        <row r="317">
          <cell r="B317" t="str">
            <v>B2C00X</v>
          </cell>
          <cell r="J317" t="str">
            <v>Pesticide</v>
          </cell>
          <cell r="K317">
            <v>3267.5180580134802</v>
          </cell>
        </row>
        <row r="318">
          <cell r="B318" t="str">
            <v>B3C00X</v>
          </cell>
          <cell r="J318" t="str">
            <v>Pesticide</v>
          </cell>
          <cell r="K318">
            <v>2917.8492258084102</v>
          </cell>
        </row>
        <row r="319">
          <cell r="B319" t="str">
            <v>B4C00X</v>
          </cell>
          <cell r="J319" t="str">
            <v>Pesticide</v>
          </cell>
          <cell r="K319">
            <v>4429.9538379976002</v>
          </cell>
        </row>
        <row r="320">
          <cell r="B320" t="str">
            <v>B4C00X</v>
          </cell>
          <cell r="J320" t="str">
            <v>Pesticide</v>
          </cell>
          <cell r="K320">
            <v>2019.3695581025399</v>
          </cell>
        </row>
        <row r="321">
          <cell r="B321" t="str">
            <v>B2C009</v>
          </cell>
          <cell r="J321" t="str">
            <v>Pesticide</v>
          </cell>
          <cell r="K321">
            <v>858.33036735593703</v>
          </cell>
        </row>
        <row r="322">
          <cell r="B322" t="str">
            <v>B2C001</v>
          </cell>
          <cell r="J322" t="str">
            <v>Pesticide</v>
          </cell>
          <cell r="K322">
            <v>1163.8025392214599</v>
          </cell>
        </row>
        <row r="323">
          <cell r="B323" t="str">
            <v>B2C00X</v>
          </cell>
          <cell r="J323" t="str">
            <v>Pesticide</v>
          </cell>
          <cell r="K323">
            <v>16605.134629611799</v>
          </cell>
        </row>
        <row r="324">
          <cell r="B324" t="str">
            <v>B3C00X</v>
          </cell>
          <cell r="J324" t="str">
            <v>Pesticide</v>
          </cell>
          <cell r="K324">
            <v>15320.820416811201</v>
          </cell>
        </row>
        <row r="325">
          <cell r="B325" t="str">
            <v>B4C00X</v>
          </cell>
          <cell r="J325" t="str">
            <v>Pesticide</v>
          </cell>
          <cell r="K325">
            <v>4695.1904973534001</v>
          </cell>
        </row>
        <row r="326">
          <cell r="B326" t="str">
            <v>B2C009</v>
          </cell>
          <cell r="J326" t="str">
            <v>Pesticide</v>
          </cell>
          <cell r="K326">
            <v>4361.9319170020499</v>
          </cell>
        </row>
        <row r="327">
          <cell r="B327" t="str">
            <v>B2C001</v>
          </cell>
          <cell r="J327" t="str">
            <v>Pesticide</v>
          </cell>
          <cell r="K327">
            <v>549.48609941027803</v>
          </cell>
        </row>
        <row r="328">
          <cell r="B328" t="str">
            <v>B4C004</v>
          </cell>
          <cell r="J328" t="str">
            <v>Pesticide</v>
          </cell>
          <cell r="K328">
            <v>41.243529411764698</v>
          </cell>
        </row>
        <row r="329">
          <cell r="B329" t="str">
            <v>B3C00X</v>
          </cell>
          <cell r="J329" t="str">
            <v>Pesticide</v>
          </cell>
          <cell r="K329">
            <v>0</v>
          </cell>
        </row>
        <row r="330">
          <cell r="B330" t="str">
            <v>B2C009</v>
          </cell>
          <cell r="J330" t="str">
            <v>Pesticide</v>
          </cell>
          <cell r="K330">
            <v>2059.47390058972</v>
          </cell>
        </row>
        <row r="331">
          <cell r="B331" t="str">
            <v>B4C003</v>
          </cell>
          <cell r="J331" t="str">
            <v>Pesticide</v>
          </cell>
          <cell r="K331">
            <v>309.326470588235</v>
          </cell>
        </row>
        <row r="332">
          <cell r="B332" t="str">
            <v>RDC003</v>
          </cell>
          <cell r="J332" t="str">
            <v>Pesticide</v>
          </cell>
          <cell r="K332">
            <v>9200.48</v>
          </cell>
        </row>
        <row r="333">
          <cell r="B333" t="str">
            <v>B2C001</v>
          </cell>
          <cell r="J333" t="str">
            <v>Pesticide</v>
          </cell>
          <cell r="K333">
            <v>171.732013385388</v>
          </cell>
        </row>
        <row r="334">
          <cell r="B334" t="str">
            <v>B4C004</v>
          </cell>
          <cell r="J334" t="str">
            <v>Pesticide</v>
          </cell>
          <cell r="K334">
            <v>93.665935081436999</v>
          </cell>
        </row>
        <row r="335">
          <cell r="B335" t="str">
            <v>RDC003</v>
          </cell>
          <cell r="J335" t="str">
            <v>Pesticide</v>
          </cell>
          <cell r="K335">
            <v>158.25</v>
          </cell>
        </row>
        <row r="336">
          <cell r="B336" t="str">
            <v>B2C00X</v>
          </cell>
          <cell r="J336" t="str">
            <v>Pesticide</v>
          </cell>
          <cell r="K336">
            <v>2450.2723669827101</v>
          </cell>
        </row>
        <row r="337">
          <cell r="B337" t="str">
            <v>B2C00X</v>
          </cell>
          <cell r="J337" t="str">
            <v>Pesticide</v>
          </cell>
          <cell r="K337">
            <v>640.90387395426706</v>
          </cell>
        </row>
        <row r="338">
          <cell r="B338" t="str">
            <v>B2C00X</v>
          </cell>
          <cell r="J338" t="str">
            <v>Pesticide</v>
          </cell>
          <cell r="K338">
            <v>2251.7501595091999</v>
          </cell>
        </row>
        <row r="339">
          <cell r="B339" t="str">
            <v>B3C00X</v>
          </cell>
          <cell r="J339" t="str">
            <v>Pesticide</v>
          </cell>
          <cell r="K339">
            <v>3810.0883781818202</v>
          </cell>
        </row>
        <row r="340">
          <cell r="B340" t="str">
            <v>B3C00X</v>
          </cell>
          <cell r="J340" t="str">
            <v>Pesticide</v>
          </cell>
          <cell r="K340">
            <v>798.55162181818196</v>
          </cell>
        </row>
        <row r="341">
          <cell r="B341" t="str">
            <v>B4C00X</v>
          </cell>
          <cell r="J341" t="str">
            <v>Pesticide</v>
          </cell>
          <cell r="K341">
            <v>2720.5270844403399</v>
          </cell>
        </row>
        <row r="342">
          <cell r="B342" t="str">
            <v>B4C00X</v>
          </cell>
          <cell r="J342" t="str">
            <v>Pesticide</v>
          </cell>
          <cell r="K342">
            <v>1240.13698047823</v>
          </cell>
        </row>
        <row r="343">
          <cell r="B343" t="str">
            <v>B2C009</v>
          </cell>
          <cell r="J343" t="str">
            <v>Pesticide</v>
          </cell>
          <cell r="K343">
            <v>643.65158616843303</v>
          </cell>
        </row>
        <row r="344">
          <cell r="B344" t="str">
            <v>S1C001</v>
          </cell>
          <cell r="J344" t="str">
            <v>Pesticide</v>
          </cell>
          <cell r="K344">
            <v>6252.6</v>
          </cell>
        </row>
        <row r="345">
          <cell r="B345" t="str">
            <v>S4C001</v>
          </cell>
          <cell r="J345" t="str">
            <v>Pesticide</v>
          </cell>
          <cell r="K345">
            <v>5482.77</v>
          </cell>
        </row>
        <row r="346">
          <cell r="B346" t="str">
            <v>S3C001</v>
          </cell>
          <cell r="J346" t="str">
            <v>Seed</v>
          </cell>
          <cell r="K346">
            <v>54000</v>
          </cell>
        </row>
        <row r="347">
          <cell r="B347" t="str">
            <v>RDC003</v>
          </cell>
          <cell r="J347" t="str">
            <v>Admn</v>
          </cell>
          <cell r="K347">
            <v>4217.5382167114203</v>
          </cell>
        </row>
        <row r="348">
          <cell r="B348" t="str">
            <v>B2C001</v>
          </cell>
          <cell r="J348" t="str">
            <v>Admn</v>
          </cell>
          <cell r="K348">
            <v>971.47174399282403</v>
          </cell>
        </row>
        <row r="349">
          <cell r="B349" t="str">
            <v>B4C004</v>
          </cell>
          <cell r="J349" t="str">
            <v>Admn</v>
          </cell>
          <cell r="K349">
            <v>960.74718902809298</v>
          </cell>
        </row>
        <row r="350">
          <cell r="B350" t="str">
            <v>B4C00X</v>
          </cell>
          <cell r="J350" t="str">
            <v>Admn</v>
          </cell>
          <cell r="K350">
            <v>27904.902105321002</v>
          </cell>
        </row>
        <row r="351">
          <cell r="B351" t="str">
            <v>B3C00X</v>
          </cell>
          <cell r="J351" t="str">
            <v>Admn</v>
          </cell>
          <cell r="K351">
            <v>17307.797417792099</v>
          </cell>
        </row>
        <row r="352">
          <cell r="B352" t="str">
            <v>B2C00X</v>
          </cell>
          <cell r="J352" t="str">
            <v>Admn</v>
          </cell>
          <cell r="K352">
            <v>13860.9588432896</v>
          </cell>
        </row>
        <row r="353">
          <cell r="B353" t="str">
            <v>B4C00X</v>
          </cell>
          <cell r="J353" t="str">
            <v>Admn</v>
          </cell>
          <cell r="K353">
            <v>12720.292782732</v>
          </cell>
        </row>
        <row r="354">
          <cell r="B354" t="str">
            <v>B3C00X</v>
          </cell>
          <cell r="J354" t="str">
            <v>Admn</v>
          </cell>
          <cell r="K354">
            <v>3627.5194500012899</v>
          </cell>
        </row>
        <row r="355">
          <cell r="B355" t="str">
            <v>B2C00X</v>
          </cell>
          <cell r="J355" t="str">
            <v>Admn</v>
          </cell>
          <cell r="K355">
            <v>3625.53254858122</v>
          </cell>
        </row>
        <row r="356">
          <cell r="B356" t="str">
            <v>B2C009</v>
          </cell>
          <cell r="J356" t="str">
            <v>Admn</v>
          </cell>
          <cell r="K356">
            <v>3641.0760964851002</v>
          </cell>
        </row>
        <row r="357">
          <cell r="B357" t="str">
            <v>RDC003</v>
          </cell>
          <cell r="J357" t="str">
            <v>Admn</v>
          </cell>
          <cell r="K357">
            <v>3709.2567961678901</v>
          </cell>
        </row>
        <row r="358">
          <cell r="B358" t="str">
            <v>B2C001</v>
          </cell>
          <cell r="J358" t="str">
            <v>Admn</v>
          </cell>
          <cell r="K358">
            <v>1024.75212593179</v>
          </cell>
        </row>
        <row r="359">
          <cell r="B359" t="str">
            <v>B4C004</v>
          </cell>
          <cell r="J359" t="str">
            <v>Admn</v>
          </cell>
          <cell r="K359">
            <v>808.04791731523096</v>
          </cell>
        </row>
        <row r="360">
          <cell r="B360" t="str">
            <v>B4C00X</v>
          </cell>
          <cell r="J360" t="str">
            <v>Admn</v>
          </cell>
          <cell r="K360">
            <v>23469.751758420902</v>
          </cell>
        </row>
        <row r="361">
          <cell r="B361" t="str">
            <v>B3C00X</v>
          </cell>
          <cell r="J361" t="str">
            <v>Admn</v>
          </cell>
          <cell r="K361">
            <v>18263.492676123398</v>
          </cell>
        </row>
        <row r="362">
          <cell r="B362" t="str">
            <v>B2C00X</v>
          </cell>
          <cell r="J362" t="str">
            <v>Admn</v>
          </cell>
          <cell r="K362">
            <v>14621.1633327948</v>
          </cell>
        </row>
        <row r="363">
          <cell r="B363" t="str">
            <v>B4C00X</v>
          </cell>
          <cell r="J363" t="str">
            <v>Admn</v>
          </cell>
          <cell r="K363">
            <v>10698.5544252537</v>
          </cell>
        </row>
        <row r="364">
          <cell r="B364" t="str">
            <v>B2C009</v>
          </cell>
          <cell r="J364" t="str">
            <v>Admn</v>
          </cell>
          <cell r="K364">
            <v>3840.77096799234</v>
          </cell>
        </row>
        <row r="365">
          <cell r="B365" t="str">
            <v>RDC003</v>
          </cell>
          <cell r="J365" t="str">
            <v>Admn</v>
          </cell>
          <cell r="K365">
            <v>3507.9007278983599</v>
          </cell>
        </row>
        <row r="366">
          <cell r="B366" t="str">
            <v>B2C001</v>
          </cell>
          <cell r="J366" t="str">
            <v>Admn</v>
          </cell>
          <cell r="K366">
            <v>1122.0177907913201</v>
          </cell>
        </row>
        <row r="367">
          <cell r="B367" t="str">
            <v>B4C00X</v>
          </cell>
          <cell r="J367" t="str">
            <v>Admn</v>
          </cell>
          <cell r="K367">
            <v>35718.033798306002</v>
          </cell>
        </row>
        <row r="368">
          <cell r="B368" t="str">
            <v>B3C00X</v>
          </cell>
          <cell r="J368" t="str">
            <v>Admn</v>
          </cell>
          <cell r="K368">
            <v>20634.710164108001</v>
          </cell>
        </row>
        <row r="369">
          <cell r="B369" t="str">
            <v>B2C00X</v>
          </cell>
          <cell r="J369" t="str">
            <v>Admn</v>
          </cell>
          <cell r="K369">
            <v>16008.9498390105</v>
          </cell>
        </row>
        <row r="370">
          <cell r="B370" t="str">
            <v>B2C009</v>
          </cell>
          <cell r="J370" t="str">
            <v>Admn</v>
          </cell>
          <cell r="K370">
            <v>4205.3226798858504</v>
          </cell>
        </row>
        <row r="371">
          <cell r="B371" t="str">
            <v>RDC003</v>
          </cell>
          <cell r="J371" t="str">
            <v>Admn</v>
          </cell>
          <cell r="K371">
            <v>4338.2496712975399</v>
          </cell>
        </row>
        <row r="372">
          <cell r="B372" t="str">
            <v>B4C004</v>
          </cell>
          <cell r="J372" t="str">
            <v>Admn</v>
          </cell>
          <cell r="K372">
            <v>2135.9995450053402</v>
          </cell>
        </row>
        <row r="373">
          <cell r="B373" t="str">
            <v>B2C001</v>
          </cell>
          <cell r="J373" t="str">
            <v>Admn</v>
          </cell>
          <cell r="K373">
            <v>1877.8726265063001</v>
          </cell>
        </row>
        <row r="374">
          <cell r="B374" t="str">
            <v>S1C001</v>
          </cell>
          <cell r="J374" t="str">
            <v>Admn</v>
          </cell>
          <cell r="K374">
            <v>903.619181026212</v>
          </cell>
        </row>
        <row r="375">
          <cell r="B375" t="str">
            <v>S4C001</v>
          </cell>
          <cell r="J375" t="str">
            <v>Admn</v>
          </cell>
          <cell r="K375">
            <v>903.619181026212</v>
          </cell>
        </row>
        <row r="376">
          <cell r="B376" t="str">
            <v>B2C00X</v>
          </cell>
          <cell r="J376" t="str">
            <v>Admn</v>
          </cell>
          <cell r="K376">
            <v>31630.8865208721</v>
          </cell>
        </row>
        <row r="377">
          <cell r="B377" t="str">
            <v>B4C00X</v>
          </cell>
          <cell r="J377" t="str">
            <v>Admn</v>
          </cell>
          <cell r="K377">
            <v>28280.6339758707</v>
          </cell>
        </row>
        <row r="378">
          <cell r="B378" t="str">
            <v>B3C00X</v>
          </cell>
          <cell r="J378" t="str">
            <v>Admn</v>
          </cell>
          <cell r="K378">
            <v>24849.5274782208</v>
          </cell>
        </row>
        <row r="379">
          <cell r="B379" t="str">
            <v>B2C00X</v>
          </cell>
          <cell r="J379" t="str">
            <v>Admn</v>
          </cell>
          <cell r="K379">
            <v>7008.2206421215096</v>
          </cell>
        </row>
        <row r="380">
          <cell r="B380" t="str">
            <v>B4C003</v>
          </cell>
          <cell r="J380" t="str">
            <v>Admn</v>
          </cell>
          <cell r="K380">
            <v>16019.996587540099</v>
          </cell>
        </row>
        <row r="381">
          <cell r="B381" t="str">
            <v>RDC003</v>
          </cell>
          <cell r="J381" t="str">
            <v>Admn</v>
          </cell>
          <cell r="K381">
            <v>2707.4310076708498</v>
          </cell>
        </row>
        <row r="382">
          <cell r="B382" t="str">
            <v>B2C001</v>
          </cell>
          <cell r="J382" t="str">
            <v>Admn</v>
          </cell>
          <cell r="K382">
            <v>703.52368311237694</v>
          </cell>
        </row>
        <row r="383">
          <cell r="B383" t="str">
            <v>B4C004</v>
          </cell>
          <cell r="J383" t="str">
            <v>Admn</v>
          </cell>
          <cell r="K383">
            <v>671.19612801146604</v>
          </cell>
        </row>
        <row r="384">
          <cell r="B384" t="str">
            <v>S1C001</v>
          </cell>
          <cell r="J384" t="str">
            <v>Admn</v>
          </cell>
          <cell r="K384">
            <v>572.07294281729401</v>
          </cell>
        </row>
        <row r="385">
          <cell r="B385" t="str">
            <v>S4C001</v>
          </cell>
          <cell r="J385" t="str">
            <v>Admn</v>
          </cell>
          <cell r="K385">
            <v>572.07294281729401</v>
          </cell>
        </row>
        <row r="386">
          <cell r="B386" t="str">
            <v>B4C00X</v>
          </cell>
          <cell r="J386" t="str">
            <v>Admn</v>
          </cell>
          <cell r="K386">
            <v>19494.891538093001</v>
          </cell>
        </row>
        <row r="387">
          <cell r="B387" t="str">
            <v>B2C00X</v>
          </cell>
          <cell r="J387" t="str">
            <v>Admn</v>
          </cell>
          <cell r="K387">
            <v>11850.1529183449</v>
          </cell>
        </row>
        <row r="388">
          <cell r="B388" t="str">
            <v>B2C00X</v>
          </cell>
          <cell r="J388" t="str">
            <v>Admn</v>
          </cell>
          <cell r="K388">
            <v>10037.875910647401</v>
          </cell>
        </row>
        <row r="389">
          <cell r="B389" t="str">
            <v>B4C00X</v>
          </cell>
          <cell r="J389" t="str">
            <v>Admn</v>
          </cell>
          <cell r="K389">
            <v>8886.6367348717995</v>
          </cell>
        </row>
        <row r="390">
          <cell r="B390" t="str">
            <v>B3C00X</v>
          </cell>
          <cell r="J390" t="str">
            <v>Admn</v>
          </cell>
          <cell r="K390">
            <v>3815.72465132154</v>
          </cell>
        </row>
        <row r="391">
          <cell r="B391" t="str">
            <v>B2C00X</v>
          </cell>
          <cell r="J391" t="str">
            <v>Admn</v>
          </cell>
          <cell r="K391">
            <v>2625.5503853753899</v>
          </cell>
        </row>
        <row r="392">
          <cell r="B392" t="str">
            <v>B3C00X</v>
          </cell>
          <cell r="J392" t="str">
            <v>Admn</v>
          </cell>
          <cell r="K392">
            <v>799.73292120286601</v>
          </cell>
        </row>
        <row r="393">
          <cell r="B393" t="str">
            <v>B2C009</v>
          </cell>
          <cell r="J393" t="str">
            <v>Admn</v>
          </cell>
          <cell r="K393">
            <v>2636.80676430519</v>
          </cell>
        </row>
        <row r="394">
          <cell r="B394" t="str">
            <v>RDC003</v>
          </cell>
          <cell r="J394" t="str">
            <v>Fuel</v>
          </cell>
          <cell r="K394">
            <v>83238.138661612204</v>
          </cell>
        </row>
        <row r="395">
          <cell r="B395" t="str">
            <v>B2C001</v>
          </cell>
          <cell r="J395" t="str">
            <v>Fuel</v>
          </cell>
          <cell r="K395">
            <v>21396.1439589355</v>
          </cell>
        </row>
        <row r="396">
          <cell r="B396" t="str">
            <v>B4C004</v>
          </cell>
          <cell r="J396" t="str">
            <v>Fuel</v>
          </cell>
          <cell r="K396">
            <v>13815.370554040301</v>
          </cell>
        </row>
        <row r="397">
          <cell r="B397" t="str">
            <v>B4C00X</v>
          </cell>
          <cell r="J397" t="str">
            <v>Fuel</v>
          </cell>
          <cell r="K397">
            <v>401267.43774209899</v>
          </cell>
        </row>
        <row r="398">
          <cell r="B398" t="str">
            <v>B3C00X</v>
          </cell>
          <cell r="J398" t="str">
            <v>Fuel</v>
          </cell>
          <cell r="K398">
            <v>347503.319875744</v>
          </cell>
        </row>
        <row r="399">
          <cell r="B399" t="str">
            <v>B2C00X</v>
          </cell>
          <cell r="J399" t="str">
            <v>Fuel</v>
          </cell>
          <cell r="K399">
            <v>305280.18200609199</v>
          </cell>
        </row>
        <row r="400">
          <cell r="B400" t="str">
            <v>B4C00X</v>
          </cell>
          <cell r="J400" t="str">
            <v>Fuel</v>
          </cell>
          <cell r="K400">
            <v>182915.50613549299</v>
          </cell>
        </row>
        <row r="401">
          <cell r="B401" t="str">
            <v>B2C00X</v>
          </cell>
          <cell r="J401" t="str">
            <v>Fuel</v>
          </cell>
          <cell r="K401">
            <v>79850.409254747399</v>
          </cell>
        </row>
        <row r="402">
          <cell r="B402" t="str">
            <v>B3C00X</v>
          </cell>
          <cell r="J402" t="str">
            <v>Fuel</v>
          </cell>
          <cell r="K402">
            <v>72832.782898962803</v>
          </cell>
        </row>
        <row r="403">
          <cell r="B403" t="str">
            <v>B2C009</v>
          </cell>
          <cell r="J403" t="str">
            <v>Fuel</v>
          </cell>
          <cell r="K403">
            <v>80192.747558090399</v>
          </cell>
        </row>
        <row r="404">
          <cell r="B404" t="str">
            <v>RDC003</v>
          </cell>
          <cell r="J404" t="str">
            <v>Fuel</v>
          </cell>
          <cell r="K404">
            <v>26730.075445932402</v>
          </cell>
        </row>
        <row r="405">
          <cell r="B405" t="str">
            <v>B4C004</v>
          </cell>
          <cell r="J405" t="str">
            <v>Fuel</v>
          </cell>
          <cell r="K405">
            <v>9363.6501643549309</v>
          </cell>
        </row>
        <row r="406">
          <cell r="B406" t="str">
            <v>B2C001</v>
          </cell>
          <cell r="J406" t="str">
            <v>Fuel</v>
          </cell>
          <cell r="K406">
            <v>9223.93691942853</v>
          </cell>
        </row>
        <row r="407">
          <cell r="B407" t="str">
            <v>B4C00X</v>
          </cell>
          <cell r="J407" t="str">
            <v>Fuel</v>
          </cell>
          <cell r="K407">
            <v>271967.21902368899</v>
          </cell>
        </row>
        <row r="408">
          <cell r="B408" t="str">
            <v>B2C00X</v>
          </cell>
          <cell r="J408" t="str">
            <v>Fuel</v>
          </cell>
          <cell r="K408">
            <v>131607.13196640601</v>
          </cell>
        </row>
        <row r="409">
          <cell r="B409" t="str">
            <v>B4C00X</v>
          </cell>
          <cell r="J409" t="str">
            <v>Fuel</v>
          </cell>
          <cell r="K409">
            <v>123974.728176059</v>
          </cell>
        </row>
        <row r="410">
          <cell r="B410" t="str">
            <v>B3C00X</v>
          </cell>
          <cell r="J410" t="str">
            <v>Fuel</v>
          </cell>
          <cell r="K410">
            <v>82710.942730111696</v>
          </cell>
        </row>
        <row r="411">
          <cell r="B411" t="str">
            <v>B2C009</v>
          </cell>
          <cell r="J411" t="str">
            <v>Fuel</v>
          </cell>
          <cell r="K411">
            <v>34571.315574018103</v>
          </cell>
        </row>
        <row r="412">
          <cell r="B412" t="str">
            <v>RDC003</v>
          </cell>
          <cell r="J412" t="str">
            <v>Fuel</v>
          </cell>
          <cell r="K412">
            <v>6896.7884065643202</v>
          </cell>
        </row>
        <row r="413">
          <cell r="B413" t="str">
            <v>B2C001</v>
          </cell>
          <cell r="J413" t="str">
            <v>Fuel</v>
          </cell>
          <cell r="K413">
            <v>2205.9687236715499</v>
          </cell>
        </row>
        <row r="414">
          <cell r="B414" t="str">
            <v>B4C00X</v>
          </cell>
          <cell r="J414" t="str">
            <v>Fuel</v>
          </cell>
          <cell r="K414">
            <v>63856.146776071997</v>
          </cell>
        </row>
        <row r="415">
          <cell r="B415" t="str">
            <v>B3C00X</v>
          </cell>
          <cell r="J415" t="str">
            <v>Fuel</v>
          </cell>
          <cell r="K415">
            <v>40569.343568025397</v>
          </cell>
        </row>
        <row r="416">
          <cell r="B416" t="str">
            <v>B2C00X</v>
          </cell>
          <cell r="J416" t="str">
            <v>Fuel</v>
          </cell>
          <cell r="K416">
            <v>31474.7617493457</v>
          </cell>
        </row>
        <row r="417">
          <cell r="B417" t="str">
            <v>B2C009</v>
          </cell>
          <cell r="J417" t="str">
            <v>Fuel</v>
          </cell>
          <cell r="K417">
            <v>8267.9707763209808</v>
          </cell>
        </row>
        <row r="418">
          <cell r="B418" t="str">
            <v>RDC003</v>
          </cell>
          <cell r="J418" t="str">
            <v>Fuel</v>
          </cell>
          <cell r="K418">
            <v>49005.767155850597</v>
          </cell>
        </row>
        <row r="419">
          <cell r="B419" t="str">
            <v>B4C004</v>
          </cell>
          <cell r="J419" t="str">
            <v>Fuel</v>
          </cell>
          <cell r="K419">
            <v>11014.329741474299</v>
          </cell>
        </row>
        <row r="420">
          <cell r="B420" t="str">
            <v>B2C001</v>
          </cell>
          <cell r="J420" t="str">
            <v>Fuel</v>
          </cell>
          <cell r="K420">
            <v>6520.1348350118196</v>
          </cell>
        </row>
        <row r="421">
          <cell r="B421" t="str">
            <v>S1C001</v>
          </cell>
          <cell r="J421" t="str">
            <v>Fuel</v>
          </cell>
          <cell r="K421">
            <v>1776.3908354760699</v>
          </cell>
        </row>
        <row r="422">
          <cell r="B422" t="str">
            <v>S4C001</v>
          </cell>
          <cell r="J422" t="str">
            <v>Fuel</v>
          </cell>
          <cell r="K422">
            <v>1776.3908354760699</v>
          </cell>
        </row>
        <row r="423">
          <cell r="B423" t="str">
            <v>B4C00X</v>
          </cell>
          <cell r="J423" t="str">
            <v>Fuel</v>
          </cell>
          <cell r="K423">
            <v>145829.72577712001</v>
          </cell>
        </row>
        <row r="424">
          <cell r="B424" t="str">
            <v>B2C00X</v>
          </cell>
          <cell r="J424" t="str">
            <v>Fuel</v>
          </cell>
          <cell r="K424">
            <v>109825.151160939</v>
          </cell>
        </row>
        <row r="425">
          <cell r="B425" t="str">
            <v>B3C00X</v>
          </cell>
          <cell r="J425" t="str">
            <v>Fuel</v>
          </cell>
          <cell r="K425">
            <v>96335.407975591996</v>
          </cell>
        </row>
        <row r="426">
          <cell r="B426" t="str">
            <v>B2C00X</v>
          </cell>
          <cell r="J426" t="str">
            <v>Fuel</v>
          </cell>
          <cell r="K426">
            <v>24333.143204264099</v>
          </cell>
        </row>
        <row r="427">
          <cell r="B427" t="str">
            <v>B4C003</v>
          </cell>
          <cell r="J427" t="str">
            <v>Fuel</v>
          </cell>
          <cell r="K427">
            <v>82607.473061057593</v>
          </cell>
        </row>
        <row r="428">
          <cell r="B428" t="str">
            <v>RDC003</v>
          </cell>
          <cell r="J428" t="str">
            <v>Fuel</v>
          </cell>
          <cell r="K428">
            <v>59615.438400743798</v>
          </cell>
        </row>
        <row r="429">
          <cell r="B429" t="str">
            <v>B2C001</v>
          </cell>
          <cell r="J429" t="str">
            <v>Fuel</v>
          </cell>
          <cell r="K429">
            <v>4507.9761498479302</v>
          </cell>
        </row>
        <row r="430">
          <cell r="B430" t="str">
            <v>B4C004</v>
          </cell>
          <cell r="J430" t="str">
            <v>Fuel</v>
          </cell>
          <cell r="K430">
            <v>3996.6628801237198</v>
          </cell>
        </row>
        <row r="431">
          <cell r="B431" t="str">
            <v>S1C001</v>
          </cell>
          <cell r="J431" t="str">
            <v>Fuel</v>
          </cell>
          <cell r="K431">
            <v>1556.6713156671301</v>
          </cell>
        </row>
        <row r="432">
          <cell r="B432" t="str">
            <v>S4C001</v>
          </cell>
          <cell r="J432" t="str">
            <v>Fuel</v>
          </cell>
          <cell r="K432">
            <v>1556.6713156671301</v>
          </cell>
        </row>
        <row r="433">
          <cell r="B433" t="str">
            <v>B3C00X</v>
          </cell>
          <cell r="J433" t="str">
            <v>Fuel</v>
          </cell>
          <cell r="K433">
            <v>150363.12163830799</v>
          </cell>
        </row>
        <row r="434">
          <cell r="B434" t="str">
            <v>B4C00X</v>
          </cell>
          <cell r="J434" t="str">
            <v>Fuel</v>
          </cell>
          <cell r="K434">
            <v>116083.073353193</v>
          </cell>
        </row>
        <row r="435">
          <cell r="B435" t="str">
            <v>B2C00X</v>
          </cell>
          <cell r="J435" t="str">
            <v>Fuel</v>
          </cell>
          <cell r="K435">
            <v>75932.350268038499</v>
          </cell>
        </row>
        <row r="436">
          <cell r="B436" t="str">
            <v>B2C00X</v>
          </cell>
          <cell r="J436" t="str">
            <v>Fuel</v>
          </cell>
          <cell r="K436">
            <v>64319.803706030201</v>
          </cell>
        </row>
        <row r="437">
          <cell r="B437" t="str">
            <v>B4C00X</v>
          </cell>
          <cell r="J437" t="str">
            <v>Fuel</v>
          </cell>
          <cell r="K437">
            <v>52915.8165328381</v>
          </cell>
        </row>
        <row r="438">
          <cell r="B438" t="str">
            <v>B3C00X</v>
          </cell>
          <cell r="J438" t="str">
            <v>Fuel</v>
          </cell>
          <cell r="K438">
            <v>31514.4171808461</v>
          </cell>
        </row>
        <row r="439">
          <cell r="B439" t="str">
            <v>B2C00X</v>
          </cell>
          <cell r="J439" t="str">
            <v>Fuel</v>
          </cell>
          <cell r="K439">
            <v>16823.7669912325</v>
          </cell>
        </row>
        <row r="440">
          <cell r="B440" t="str">
            <v>B2C009</v>
          </cell>
          <cell r="J440" t="str">
            <v>Fuel</v>
          </cell>
          <cell r="K440">
            <v>16895.894609629999</v>
          </cell>
        </row>
        <row r="441">
          <cell r="B441" t="str">
            <v>RDC003</v>
          </cell>
          <cell r="J441" t="str">
            <v>Labour</v>
          </cell>
          <cell r="K441">
            <v>38452.4396135266</v>
          </cell>
        </row>
        <row r="442">
          <cell r="B442" t="str">
            <v>S1C001</v>
          </cell>
          <cell r="J442" t="str">
            <v>Labour</v>
          </cell>
          <cell r="K442">
            <v>6203</v>
          </cell>
        </row>
        <row r="443">
          <cell r="B443" t="str">
            <v>B2C001</v>
          </cell>
          <cell r="J443" t="str">
            <v>Labour</v>
          </cell>
          <cell r="K443">
            <v>5782.7501318797304</v>
          </cell>
        </row>
        <row r="444">
          <cell r="B444" t="str">
            <v>B4C004</v>
          </cell>
          <cell r="J444" t="str">
            <v>Labour</v>
          </cell>
          <cell r="K444">
            <v>3601.89442070001</v>
          </cell>
        </row>
        <row r="445">
          <cell r="B445" t="str">
            <v>S4C001</v>
          </cell>
          <cell r="J445" t="str">
            <v>Labour</v>
          </cell>
          <cell r="K445">
            <v>2950</v>
          </cell>
        </row>
        <row r="446">
          <cell r="B446" t="str">
            <v>RDC001</v>
          </cell>
          <cell r="J446" t="str">
            <v>Labour</v>
          </cell>
          <cell r="K446">
            <v>4112.5603864734303</v>
          </cell>
        </row>
        <row r="447">
          <cell r="B447" t="str">
            <v>B4C00X</v>
          </cell>
          <cell r="J447" t="str">
            <v>Labour</v>
          </cell>
          <cell r="K447">
            <v>104617.023449232</v>
          </cell>
        </row>
        <row r="448">
          <cell r="B448" t="str">
            <v>B2C00X</v>
          </cell>
          <cell r="J448" t="str">
            <v>Labour</v>
          </cell>
          <cell r="K448">
            <v>82508.278881659906</v>
          </cell>
        </row>
        <row r="449">
          <cell r="B449" t="str">
            <v>B3C00X</v>
          </cell>
          <cell r="J449" t="str">
            <v>Labour</v>
          </cell>
          <cell r="K449">
            <v>76015.092545454594</v>
          </cell>
        </row>
        <row r="450">
          <cell r="B450" t="str">
            <v>B4C00X</v>
          </cell>
          <cell r="J450" t="str">
            <v>Labour</v>
          </cell>
          <cell r="K450">
            <v>47689.082130068098</v>
          </cell>
        </row>
        <row r="451">
          <cell r="B451" t="str">
            <v>B2C00X</v>
          </cell>
          <cell r="J451" t="str">
            <v>Labour</v>
          </cell>
          <cell r="K451">
            <v>21581.223492175101</v>
          </cell>
        </row>
        <row r="452">
          <cell r="B452" t="str">
            <v>B3C00X</v>
          </cell>
          <cell r="J452" t="str">
            <v>Labour</v>
          </cell>
          <cell r="K452">
            <v>15931.907454545501</v>
          </cell>
        </row>
        <row r="453">
          <cell r="B453" t="str">
            <v>B2C009</v>
          </cell>
          <cell r="J453" t="str">
            <v>Labour</v>
          </cell>
          <cell r="K453">
            <v>21673.747494285199</v>
          </cell>
        </row>
        <row r="454">
          <cell r="B454" t="str">
            <v>S3C001</v>
          </cell>
          <cell r="J454" t="str">
            <v>Labour</v>
          </cell>
          <cell r="K454">
            <v>8876</v>
          </cell>
        </row>
        <row r="455">
          <cell r="B455" t="str">
            <v>RDC003</v>
          </cell>
          <cell r="J455" t="str">
            <v>Labour</v>
          </cell>
          <cell r="K455">
            <v>29562.260869565202</v>
          </cell>
        </row>
        <row r="456">
          <cell r="B456" t="str">
            <v>B2C001</v>
          </cell>
          <cell r="J456" t="str">
            <v>Labour</v>
          </cell>
          <cell r="K456">
            <v>6098.0227177114002</v>
          </cell>
        </row>
        <row r="457">
          <cell r="B457" t="str">
            <v>B4C004</v>
          </cell>
          <cell r="J457" t="str">
            <v>Labour</v>
          </cell>
          <cell r="K457">
            <v>4601.2475453390298</v>
          </cell>
        </row>
        <row r="458">
          <cell r="B458" t="str">
            <v>S1C001</v>
          </cell>
          <cell r="J458" t="str">
            <v>Labour</v>
          </cell>
          <cell r="K458">
            <v>620</v>
          </cell>
        </row>
        <row r="459">
          <cell r="B459" t="str">
            <v>RDC001</v>
          </cell>
          <cell r="J459" t="str">
            <v>Labour</v>
          </cell>
          <cell r="K459">
            <v>3161.7391304347798</v>
          </cell>
        </row>
        <row r="460">
          <cell r="B460" t="str">
            <v>B4C00X</v>
          </cell>
          <cell r="J460" t="str">
            <v>Labour</v>
          </cell>
          <cell r="K460">
            <v>133643.23495437199</v>
          </cell>
        </row>
        <row r="461">
          <cell r="B461" t="str">
            <v>B3C00X</v>
          </cell>
          <cell r="J461" t="str">
            <v>Labour</v>
          </cell>
          <cell r="K461">
            <v>104256</v>
          </cell>
        </row>
        <row r="462">
          <cell r="B462" t="str">
            <v>B2C00X</v>
          </cell>
          <cell r="J462" t="str">
            <v>Labour</v>
          </cell>
          <cell r="K462">
            <v>87006.588136306294</v>
          </cell>
        </row>
        <row r="463">
          <cell r="B463" t="str">
            <v>B4C00X</v>
          </cell>
          <cell r="J463" t="str">
            <v>Labour</v>
          </cell>
          <cell r="K463">
            <v>60920.517500288799</v>
          </cell>
        </row>
        <row r="464">
          <cell r="B464" t="str">
            <v>B2C009</v>
          </cell>
          <cell r="J464" t="str">
            <v>Labour</v>
          </cell>
          <cell r="K464">
            <v>22855.389145982299</v>
          </cell>
        </row>
        <row r="465">
          <cell r="B465" t="str">
            <v>S3C001</v>
          </cell>
          <cell r="J465" t="str">
            <v>Labour</v>
          </cell>
          <cell r="K465">
            <v>4150</v>
          </cell>
        </row>
        <row r="466">
          <cell r="B466" t="str">
            <v>B2C001</v>
          </cell>
          <cell r="J466" t="str">
            <v>Labour</v>
          </cell>
          <cell r="K466">
            <v>1972.7597812368499</v>
          </cell>
        </row>
        <row r="467">
          <cell r="B467" t="str">
            <v>B4C00X</v>
          </cell>
          <cell r="J467" t="str">
            <v>Labour</v>
          </cell>
          <cell r="K467">
            <v>78976</v>
          </cell>
        </row>
        <row r="468">
          <cell r="B468" t="str">
            <v>B3C00X</v>
          </cell>
          <cell r="J468" t="str">
            <v>Labour</v>
          </cell>
          <cell r="K468">
            <v>41559</v>
          </cell>
        </row>
        <row r="469">
          <cell r="B469" t="str">
            <v>B2C00X</v>
          </cell>
          <cell r="J469" t="str">
            <v>Labour</v>
          </cell>
          <cell r="K469">
            <v>28147.336558687399</v>
          </cell>
        </row>
        <row r="470">
          <cell r="B470" t="str">
            <v>B2C009</v>
          </cell>
          <cell r="J470" t="str">
            <v>Labour</v>
          </cell>
          <cell r="K470">
            <v>7393.9036600757199</v>
          </cell>
        </row>
        <row r="471">
          <cell r="B471" t="str">
            <v>RDC003</v>
          </cell>
          <cell r="J471" t="str">
            <v>Labour</v>
          </cell>
          <cell r="K471">
            <v>17945.2246376812</v>
          </cell>
        </row>
        <row r="472">
          <cell r="B472" t="str">
            <v>S1C001</v>
          </cell>
          <cell r="J472" t="str">
            <v>Labour</v>
          </cell>
          <cell r="K472">
            <v>8895.5</v>
          </cell>
        </row>
        <row r="473">
          <cell r="B473" t="str">
            <v>S4C001</v>
          </cell>
          <cell r="J473" t="str">
            <v>Labour</v>
          </cell>
          <cell r="K473">
            <v>8765</v>
          </cell>
        </row>
        <row r="474">
          <cell r="B474" t="str">
            <v>B4C004</v>
          </cell>
          <cell r="J474" t="str">
            <v>Labour</v>
          </cell>
          <cell r="K474">
            <v>6341.2833486660502</v>
          </cell>
        </row>
        <row r="475">
          <cell r="B475" t="str">
            <v>B2C001</v>
          </cell>
          <cell r="J475" t="str">
            <v>Labour</v>
          </cell>
          <cell r="K475">
            <v>4581.8295574288704</v>
          </cell>
        </row>
        <row r="476">
          <cell r="B476" t="str">
            <v>B2C002</v>
          </cell>
          <cell r="J476" t="str">
            <v>Labour</v>
          </cell>
          <cell r="K476">
            <v>5498.1954689146496</v>
          </cell>
        </row>
        <row r="477">
          <cell r="B477" t="str">
            <v>RDC001</v>
          </cell>
          <cell r="J477" t="str">
            <v>Labour</v>
          </cell>
          <cell r="K477">
            <v>1919.2753623188401</v>
          </cell>
        </row>
        <row r="478">
          <cell r="B478" t="str">
            <v>B3C00X</v>
          </cell>
          <cell r="J478" t="str">
            <v>Labour</v>
          </cell>
          <cell r="K478">
            <v>118428.25</v>
          </cell>
        </row>
        <row r="479">
          <cell r="B479" t="str">
            <v>B4C00X</v>
          </cell>
          <cell r="J479" t="str">
            <v>Labour</v>
          </cell>
          <cell r="K479">
            <v>83958.591536338499</v>
          </cell>
        </row>
        <row r="480">
          <cell r="B480" t="str">
            <v>B2C00X</v>
          </cell>
          <cell r="J480" t="str">
            <v>Labour</v>
          </cell>
          <cell r="K480">
            <v>77176.3370653319</v>
          </cell>
        </row>
        <row r="481">
          <cell r="B481" t="str">
            <v>B2C00X</v>
          </cell>
          <cell r="J481" t="str">
            <v>Labour</v>
          </cell>
          <cell r="K481">
            <v>17099.387908324599</v>
          </cell>
        </row>
        <row r="482">
          <cell r="B482" t="str">
            <v>B4C003</v>
          </cell>
          <cell r="J482" t="str">
            <v>Labour</v>
          </cell>
          <cell r="K482">
            <v>47559.625114995397</v>
          </cell>
        </row>
        <row r="483">
          <cell r="B483" t="str">
            <v>S3C001</v>
          </cell>
          <cell r="J483" t="str">
            <v>Labour</v>
          </cell>
          <cell r="K483">
            <v>3257.5</v>
          </cell>
        </row>
        <row r="484">
          <cell r="B484" t="str">
            <v>RDC003</v>
          </cell>
          <cell r="J484" t="str">
            <v>Labour</v>
          </cell>
          <cell r="K484">
            <v>22915.630434782601</v>
          </cell>
        </row>
        <row r="485">
          <cell r="B485" t="str">
            <v>S4C001</v>
          </cell>
          <cell r="J485" t="str">
            <v>Labour</v>
          </cell>
          <cell r="K485">
            <v>11060</v>
          </cell>
        </row>
        <row r="486">
          <cell r="B486" t="str">
            <v>S1C001</v>
          </cell>
          <cell r="J486" t="str">
            <v>Labour</v>
          </cell>
          <cell r="K486">
            <v>5723</v>
          </cell>
        </row>
        <row r="487">
          <cell r="B487" t="str">
            <v>B4C004</v>
          </cell>
          <cell r="J487" t="str">
            <v>Labour</v>
          </cell>
          <cell r="K487">
            <v>4245.0849023911296</v>
          </cell>
        </row>
        <row r="488">
          <cell r="B488" t="str">
            <v>B2C001</v>
          </cell>
          <cell r="J488" t="str">
            <v>Labour</v>
          </cell>
          <cell r="K488">
            <v>2576.9473631036599</v>
          </cell>
        </row>
        <row r="489">
          <cell r="B489" t="str">
            <v>RDC001</v>
          </cell>
          <cell r="J489" t="str">
            <v>Labour</v>
          </cell>
          <cell r="K489">
            <v>2450.8695652173901</v>
          </cell>
        </row>
        <row r="490">
          <cell r="B490" t="str">
            <v>B4C00X</v>
          </cell>
          <cell r="J490" t="str">
            <v>Labour</v>
          </cell>
          <cell r="K490">
            <v>123298.49098995001</v>
          </cell>
        </row>
        <row r="491">
          <cell r="B491" t="str">
            <v>B3C00X</v>
          </cell>
          <cell r="J491" t="str">
            <v>Labour</v>
          </cell>
          <cell r="K491">
            <v>66881.409636363605</v>
          </cell>
        </row>
        <row r="492">
          <cell r="B492" t="str">
            <v>B4C00X</v>
          </cell>
          <cell r="J492" t="str">
            <v>Labour</v>
          </cell>
          <cell r="K492">
            <v>56204.924107658502</v>
          </cell>
        </row>
        <row r="493">
          <cell r="B493" t="str">
            <v>B2C00X</v>
          </cell>
          <cell r="J493" t="str">
            <v>Labour</v>
          </cell>
          <cell r="K493">
            <v>43406.101384118003</v>
          </cell>
        </row>
        <row r="494">
          <cell r="B494" t="str">
            <v>B2C00X</v>
          </cell>
          <cell r="J494" t="str">
            <v>Labour</v>
          </cell>
          <cell r="K494">
            <v>36767.884976763002</v>
          </cell>
        </row>
        <row r="495">
          <cell r="B495" t="str">
            <v>B3C00X</v>
          </cell>
          <cell r="J495" t="str">
            <v>Labour</v>
          </cell>
          <cell r="K495">
            <v>14017.5903636364</v>
          </cell>
        </row>
        <row r="496">
          <cell r="B496" t="str">
            <v>B2C00X</v>
          </cell>
          <cell r="J496" t="str">
            <v>Labour</v>
          </cell>
          <cell r="K496">
            <v>9617.1675591028506</v>
          </cell>
        </row>
        <row r="497">
          <cell r="B497" t="str">
            <v>B2C009</v>
          </cell>
          <cell r="J497" t="str">
            <v>Labour</v>
          </cell>
          <cell r="K497">
            <v>9658.3987169125103</v>
          </cell>
        </row>
        <row r="498">
          <cell r="B498" t="str">
            <v>S3C001</v>
          </cell>
          <cell r="J498" t="str">
            <v>Labour</v>
          </cell>
          <cell r="K498">
            <v>597</v>
          </cell>
        </row>
        <row r="499">
          <cell r="B499" t="str">
            <v>RDC003</v>
          </cell>
          <cell r="J499" t="str">
            <v>Vehicle</v>
          </cell>
          <cell r="K499">
            <v>6923.2976622966398</v>
          </cell>
        </row>
        <row r="500">
          <cell r="B500" t="str">
            <v>B2C001</v>
          </cell>
          <cell r="J500" t="str">
            <v>Vehicle</v>
          </cell>
          <cell r="K500">
            <v>1551.1891783661899</v>
          </cell>
        </row>
        <row r="501">
          <cell r="B501" t="str">
            <v>B4C004</v>
          </cell>
          <cell r="J501" t="str">
            <v>Vehicle</v>
          </cell>
          <cell r="K501">
            <v>1482.7675013698399</v>
          </cell>
        </row>
        <row r="502">
          <cell r="B502" t="str">
            <v>B4C00X</v>
          </cell>
          <cell r="J502" t="str">
            <v>Vehicle</v>
          </cell>
          <cell r="K502">
            <v>43066.982077287001</v>
          </cell>
        </row>
        <row r="503">
          <cell r="B503" t="str">
            <v>B3C00X</v>
          </cell>
          <cell r="J503" t="str">
            <v>Vehicle</v>
          </cell>
          <cell r="K503">
            <v>28111.786137519601</v>
          </cell>
        </row>
        <row r="504">
          <cell r="B504" t="str">
            <v>B2C00X</v>
          </cell>
          <cell r="J504" t="str">
            <v>Vehicle</v>
          </cell>
          <cell r="K504">
            <v>22132.367196928801</v>
          </cell>
        </row>
        <row r="505">
          <cell r="B505" t="str">
            <v>B4C00X</v>
          </cell>
          <cell r="J505" t="str">
            <v>Vehicle</v>
          </cell>
          <cell r="K505">
            <v>19631.8417181367</v>
          </cell>
        </row>
        <row r="506">
          <cell r="B506" t="str">
            <v>B3C00X</v>
          </cell>
          <cell r="J506" t="str">
            <v>Vehicle</v>
          </cell>
          <cell r="K506">
            <v>5891.91383088985</v>
          </cell>
        </row>
        <row r="507">
          <cell r="B507" t="str">
            <v>B2C00X</v>
          </cell>
          <cell r="J507" t="str">
            <v>Vehicle</v>
          </cell>
          <cell r="K507">
            <v>5789.03801366261</v>
          </cell>
        </row>
        <row r="508">
          <cell r="B508" t="str">
            <v>B2C009</v>
          </cell>
          <cell r="J508" t="str">
            <v>Vehicle</v>
          </cell>
          <cell r="K508">
            <v>5813.8570405164701</v>
          </cell>
        </row>
        <row r="509">
          <cell r="B509" t="str">
            <v>S3C001</v>
          </cell>
          <cell r="J509" t="str">
            <v>Vehicle</v>
          </cell>
          <cell r="K509">
            <v>188</v>
          </cell>
        </row>
        <row r="510">
          <cell r="B510" t="str">
            <v>RDC003</v>
          </cell>
          <cell r="J510" t="str">
            <v>Vehicle</v>
          </cell>
          <cell r="K510">
            <v>6578.35574022125</v>
          </cell>
        </row>
        <row r="511">
          <cell r="B511" t="str">
            <v>B2C001</v>
          </cell>
          <cell r="J511" t="str">
            <v>Vehicle</v>
          </cell>
          <cell r="K511">
            <v>1758.9186471179801</v>
          </cell>
        </row>
        <row r="512">
          <cell r="B512" t="str">
            <v>B4C004</v>
          </cell>
          <cell r="J512" t="str">
            <v>Vehicle</v>
          </cell>
          <cell r="K512">
            <v>1431.2541275823401</v>
          </cell>
        </row>
        <row r="513">
          <cell r="B513" t="str">
            <v>S4C001</v>
          </cell>
          <cell r="J513" t="str">
            <v>Vehicle</v>
          </cell>
          <cell r="K513">
            <v>65</v>
          </cell>
        </row>
        <row r="514">
          <cell r="B514" t="str">
            <v>B4C00X</v>
          </cell>
          <cell r="J514" t="str">
            <v>Vehicle</v>
          </cell>
          <cell r="K514">
            <v>41570.776135628897</v>
          </cell>
        </row>
        <row r="515">
          <cell r="B515" t="str">
            <v>B3C00X</v>
          </cell>
          <cell r="J515" t="str">
            <v>Vehicle</v>
          </cell>
          <cell r="K515">
            <v>31991.212353781801</v>
          </cell>
        </row>
        <row r="516">
          <cell r="B516" t="str">
            <v>B2C00X</v>
          </cell>
          <cell r="J516" t="str">
            <v>Vehicle</v>
          </cell>
          <cell r="K516">
            <v>25096.251257079301</v>
          </cell>
        </row>
        <row r="517">
          <cell r="B517" t="str">
            <v>B4C00X</v>
          </cell>
          <cell r="J517" t="str">
            <v>Vehicle</v>
          </cell>
          <cell r="K517">
            <v>18949.8046491901</v>
          </cell>
        </row>
        <row r="518">
          <cell r="B518" t="str">
            <v>B2C009</v>
          </cell>
          <cell r="J518" t="str">
            <v>Vehicle</v>
          </cell>
          <cell r="K518">
            <v>6592.4270893981902</v>
          </cell>
        </row>
        <row r="519">
          <cell r="B519" t="str">
            <v>RDC003</v>
          </cell>
          <cell r="J519" t="str">
            <v>Vehicle</v>
          </cell>
          <cell r="K519">
            <v>5257.0047644256201</v>
          </cell>
        </row>
        <row r="520">
          <cell r="B520" t="str">
            <v>B2C001</v>
          </cell>
          <cell r="J520" t="str">
            <v>Vehicle</v>
          </cell>
          <cell r="K520">
            <v>1681.4765666114299</v>
          </cell>
        </row>
        <row r="521">
          <cell r="B521" t="str">
            <v>B4C00X</v>
          </cell>
          <cell r="J521" t="str">
            <v>Vehicle</v>
          </cell>
          <cell r="K521">
            <v>48673.679407093703</v>
          </cell>
        </row>
        <row r="522">
          <cell r="B522" t="str">
            <v>B3C00X</v>
          </cell>
          <cell r="J522" t="str">
            <v>Vehicle</v>
          </cell>
          <cell r="K522">
            <v>30923.557437797801</v>
          </cell>
        </row>
        <row r="523">
          <cell r="B523" t="str">
            <v>B2C00X</v>
          </cell>
          <cell r="J523" t="str">
            <v>Vehicle</v>
          </cell>
          <cell r="K523">
            <v>23991.307652411801</v>
          </cell>
        </row>
        <row r="524">
          <cell r="B524" t="str">
            <v>B2C009</v>
          </cell>
          <cell r="J524" t="str">
            <v>Vehicle</v>
          </cell>
          <cell r="K524">
            <v>6302.1741716596298</v>
          </cell>
        </row>
        <row r="525">
          <cell r="B525" t="str">
            <v>RDC003</v>
          </cell>
          <cell r="J525" t="str">
            <v>Vehicle</v>
          </cell>
          <cell r="K525">
            <v>3027.3123344974501</v>
          </cell>
        </row>
        <row r="526">
          <cell r="B526" t="str">
            <v>B4C004</v>
          </cell>
          <cell r="J526" t="str">
            <v>Vehicle</v>
          </cell>
          <cell r="K526">
            <v>1512.6955601439799</v>
          </cell>
        </row>
        <row r="527">
          <cell r="B527" t="str">
            <v>B2C001</v>
          </cell>
          <cell r="J527" t="str">
            <v>Vehicle</v>
          </cell>
          <cell r="K527">
            <v>1345.31808360892</v>
          </cell>
        </row>
        <row r="528">
          <cell r="B528" t="str">
            <v>S1C001</v>
          </cell>
          <cell r="J528" t="str">
            <v>Vehicle</v>
          </cell>
          <cell r="K528">
            <v>647.553440534213</v>
          </cell>
        </row>
        <row r="529">
          <cell r="B529" t="str">
            <v>S4C001</v>
          </cell>
          <cell r="J529" t="str">
            <v>Vehicle</v>
          </cell>
          <cell r="K529">
            <v>647.553440534213</v>
          </cell>
        </row>
        <row r="530">
          <cell r="B530" t="str">
            <v>B2C00X</v>
          </cell>
          <cell r="J530" t="str">
            <v>Vehicle</v>
          </cell>
          <cell r="K530">
            <v>22660.537800308699</v>
          </cell>
        </row>
        <row r="531">
          <cell r="B531" t="str">
            <v>B4C00X</v>
          </cell>
          <cell r="J531" t="str">
            <v>Vehicle</v>
          </cell>
          <cell r="K531">
            <v>20028.089216306202</v>
          </cell>
        </row>
        <row r="532">
          <cell r="B532" t="str">
            <v>B3C00X</v>
          </cell>
          <cell r="J532" t="str">
            <v>Vehicle</v>
          </cell>
          <cell r="K532">
            <v>17807.719614690901</v>
          </cell>
        </row>
        <row r="533">
          <cell r="B533" t="str">
            <v>B2C00X</v>
          </cell>
          <cell r="J533" t="str">
            <v>Vehicle</v>
          </cell>
          <cell r="K533">
            <v>5020.7270880284996</v>
          </cell>
        </row>
        <row r="534">
          <cell r="B534" t="str">
            <v>B4C003</v>
          </cell>
          <cell r="J534" t="str">
            <v>Vehicle</v>
          </cell>
          <cell r="K534">
            <v>11345.2167010798</v>
          </cell>
        </row>
        <row r="535">
          <cell r="B535" t="str">
            <v>RDC003</v>
          </cell>
          <cell r="J535" t="str">
            <v>Vehicle</v>
          </cell>
          <cell r="K535">
            <v>5218.0911204091099</v>
          </cell>
        </row>
        <row r="536">
          <cell r="B536" t="str">
            <v>B4C004</v>
          </cell>
          <cell r="J536" t="str">
            <v>Vehicle</v>
          </cell>
          <cell r="K536">
            <v>1309.5680725744601</v>
          </cell>
        </row>
        <row r="537">
          <cell r="B537" t="str">
            <v>B2C001</v>
          </cell>
          <cell r="J537" t="str">
            <v>Vehicle</v>
          </cell>
          <cell r="K537">
            <v>1263.6968440247699</v>
          </cell>
        </row>
        <row r="538">
          <cell r="B538" t="str">
            <v>S1C001</v>
          </cell>
          <cell r="J538" t="str">
            <v>Vehicle</v>
          </cell>
          <cell r="K538">
            <v>1116.1692236169199</v>
          </cell>
        </row>
        <row r="539">
          <cell r="B539" t="str">
            <v>S4C001</v>
          </cell>
          <cell r="J539" t="str">
            <v>Vehicle</v>
          </cell>
          <cell r="K539">
            <v>1116.1692236169199</v>
          </cell>
        </row>
        <row r="540">
          <cell r="B540" t="str">
            <v>B4C00X</v>
          </cell>
          <cell r="J540" t="str">
            <v>Vehicle</v>
          </cell>
          <cell r="K540">
            <v>38036.404667925097</v>
          </cell>
        </row>
        <row r="541">
          <cell r="B541" t="str">
            <v>B2C00X</v>
          </cell>
          <cell r="J541" t="str">
            <v>Vehicle</v>
          </cell>
          <cell r="K541">
            <v>21285.709640753201</v>
          </cell>
        </row>
        <row r="542">
          <cell r="B542" t="str">
            <v>B2C00X</v>
          </cell>
          <cell r="J542" t="str">
            <v>Vehicle</v>
          </cell>
          <cell r="K542">
            <v>18030.426570545402</v>
          </cell>
        </row>
        <row r="543">
          <cell r="B543" t="str">
            <v>B4C00X</v>
          </cell>
          <cell r="J543" t="str">
            <v>Vehicle</v>
          </cell>
          <cell r="K543">
            <v>17338.681280885801</v>
          </cell>
        </row>
        <row r="544">
          <cell r="B544" t="str">
            <v>B2C00X</v>
          </cell>
          <cell r="J544" t="str">
            <v>Vehicle</v>
          </cell>
          <cell r="K544">
            <v>4716.1166219004299</v>
          </cell>
        </row>
        <row r="545">
          <cell r="B545" t="str">
            <v>B3C00X</v>
          </cell>
          <cell r="J545" t="str">
            <v>Vehicle</v>
          </cell>
          <cell r="K545">
            <v>4396.9873192510904</v>
          </cell>
        </row>
        <row r="546">
          <cell r="B546" t="str">
            <v>B3C00X</v>
          </cell>
          <cell r="J546" t="str">
            <v>Vehicle</v>
          </cell>
          <cell r="K546">
            <v>921.55903128354703</v>
          </cell>
        </row>
        <row r="547">
          <cell r="B547" t="str">
            <v>B2C009</v>
          </cell>
          <cell r="J547" t="str">
            <v>Vehicle</v>
          </cell>
          <cell r="K547">
            <v>4736.3357714048198</v>
          </cell>
        </row>
        <row r="548">
          <cell r="B548" t="str">
            <v>B2C001</v>
          </cell>
          <cell r="J548" t="str">
            <v>Salery</v>
          </cell>
          <cell r="K548">
            <v>1725.74770280656</v>
          </cell>
        </row>
        <row r="549">
          <cell r="B549" t="str">
            <v>B2C00X</v>
          </cell>
          <cell r="J549" t="str">
            <v>Salery</v>
          </cell>
          <cell r="K549">
            <v>0</v>
          </cell>
        </row>
        <row r="550">
          <cell r="B550" t="str">
            <v>B2C00X</v>
          </cell>
          <cell r="J550" t="str">
            <v>Salery</v>
          </cell>
          <cell r="K550">
            <v>24622.968223643998</v>
          </cell>
        </row>
        <row r="551">
          <cell r="B551" t="str">
            <v>B2C00X</v>
          </cell>
          <cell r="J551" t="str">
            <v>Salery</v>
          </cell>
          <cell r="K551">
            <v>0</v>
          </cell>
        </row>
        <row r="552">
          <cell r="B552" t="str">
            <v>B2C009</v>
          </cell>
          <cell r="J552" t="str">
            <v>Salery</v>
          </cell>
          <cell r="K552">
            <v>6468.1023901190001</v>
          </cell>
        </row>
        <row r="553">
          <cell r="B553" t="str">
            <v>B3C00X</v>
          </cell>
          <cell r="J553" t="str">
            <v>Salery</v>
          </cell>
          <cell r="K553">
            <v>0</v>
          </cell>
        </row>
        <row r="554">
          <cell r="B554" t="str">
            <v>B3C00X</v>
          </cell>
          <cell r="J554" t="str">
            <v>Salery</v>
          </cell>
          <cell r="K554">
            <v>27078.237056643698</v>
          </cell>
        </row>
        <row r="555">
          <cell r="B555" t="str">
            <v>B4C004</v>
          </cell>
          <cell r="J555" t="str">
            <v>Salery</v>
          </cell>
          <cell r="K555">
            <v>0</v>
          </cell>
        </row>
        <row r="556">
          <cell r="B556" t="str">
            <v>B4C00X</v>
          </cell>
          <cell r="J556" t="str">
            <v>Salery</v>
          </cell>
          <cell r="K556">
            <v>0</v>
          </cell>
        </row>
        <row r="557">
          <cell r="B557" t="str">
            <v>B4C00X</v>
          </cell>
          <cell r="J557" t="str">
            <v>Salery</v>
          </cell>
          <cell r="K557">
            <v>56942.838327157202</v>
          </cell>
        </row>
        <row r="558">
          <cell r="B558" t="str">
            <v>B4C003</v>
          </cell>
          <cell r="J558" t="str">
            <v>Biomass</v>
          </cell>
          <cell r="K558">
            <v>22170</v>
          </cell>
        </row>
        <row r="559">
          <cell r="B559" t="str">
            <v>RDC003</v>
          </cell>
          <cell r="J559" t="str">
            <v>Salery</v>
          </cell>
          <cell r="K559">
            <v>16883.305207877798</v>
          </cell>
        </row>
        <row r="560">
          <cell r="B560" t="str">
            <v>S1C001</v>
          </cell>
          <cell r="J560" t="str">
            <v>Salery</v>
          </cell>
          <cell r="K560">
            <v>3257</v>
          </cell>
        </row>
        <row r="561">
          <cell r="B561" t="str">
            <v>S3C001</v>
          </cell>
          <cell r="J561" t="str">
            <v>Salery</v>
          </cell>
          <cell r="K561">
            <v>2784</v>
          </cell>
        </row>
        <row r="562">
          <cell r="B562" t="str">
            <v>S4C001</v>
          </cell>
          <cell r="J562" t="str">
            <v>Salery</v>
          </cell>
          <cell r="K562">
            <v>0</v>
          </cell>
        </row>
        <row r="563">
          <cell r="B563" t="str">
            <v>B2C001</v>
          </cell>
          <cell r="J563" t="str">
            <v>Salery</v>
          </cell>
          <cell r="K563">
            <v>1784.4215022353901</v>
          </cell>
        </row>
        <row r="564">
          <cell r="B564" t="str">
            <v>B2C00X</v>
          </cell>
          <cell r="J564" t="str">
            <v>Biomass</v>
          </cell>
          <cell r="K564">
            <v>5717.6</v>
          </cell>
        </row>
        <row r="565">
          <cell r="B565" t="str">
            <v>B2C00X</v>
          </cell>
          <cell r="J565" t="str">
            <v>Salery</v>
          </cell>
          <cell r="K565">
            <v>25460.125993894599</v>
          </cell>
        </row>
        <row r="566">
          <cell r="B566" t="str">
            <v>B2C00X</v>
          </cell>
          <cell r="J566" t="str">
            <v>Salery</v>
          </cell>
          <cell r="K566">
            <v>0</v>
          </cell>
        </row>
        <row r="567">
          <cell r="B567" t="str">
            <v>B2C009</v>
          </cell>
          <cell r="J567" t="str">
            <v>Salery</v>
          </cell>
          <cell r="K567">
            <v>6688.0117903782502</v>
          </cell>
        </row>
        <row r="568">
          <cell r="B568" t="str">
            <v>B3C00X</v>
          </cell>
          <cell r="J568" t="str">
            <v>Biomass</v>
          </cell>
          <cell r="K568">
            <v>2858.8</v>
          </cell>
        </row>
        <row r="569">
          <cell r="B569" t="str">
            <v>B3C00X</v>
          </cell>
          <cell r="J569" t="str">
            <v>Salery</v>
          </cell>
          <cell r="K569">
            <v>32697.287016355302</v>
          </cell>
        </row>
        <row r="570">
          <cell r="B570" t="str">
            <v>B4C004</v>
          </cell>
          <cell r="J570" t="str">
            <v>Salery</v>
          </cell>
          <cell r="K570">
            <v>1750.7399103140399</v>
          </cell>
        </row>
        <row r="571">
          <cell r="B571" t="str">
            <v>B4C00X</v>
          </cell>
          <cell r="J571" t="str">
            <v>Salery</v>
          </cell>
          <cell r="K571">
            <v>23179.796412557898</v>
          </cell>
        </row>
        <row r="572">
          <cell r="B572" t="str">
            <v>B4C00X</v>
          </cell>
          <cell r="J572" t="str">
            <v>Salery</v>
          </cell>
          <cell r="K572">
            <v>50850.240695071203</v>
          </cell>
        </row>
        <row r="573">
          <cell r="B573" t="str">
            <v>B4C003</v>
          </cell>
          <cell r="J573" t="str">
            <v>Salery</v>
          </cell>
          <cell r="K573">
            <v>0</v>
          </cell>
        </row>
        <row r="574">
          <cell r="B574" t="str">
            <v>RDC003</v>
          </cell>
          <cell r="J574" t="str">
            <v>Salery</v>
          </cell>
          <cell r="K574">
            <v>17819.4528454549</v>
          </cell>
        </row>
        <row r="575">
          <cell r="B575" t="str">
            <v>S1C001</v>
          </cell>
          <cell r="J575" t="str">
            <v>Salery</v>
          </cell>
          <cell r="K575">
            <v>3397</v>
          </cell>
        </row>
        <row r="576">
          <cell r="B576" t="str">
            <v>S3C001</v>
          </cell>
          <cell r="J576" t="str">
            <v>Salery</v>
          </cell>
          <cell r="K576">
            <v>2924</v>
          </cell>
        </row>
        <row r="577">
          <cell r="B577" t="str">
            <v>S4C001</v>
          </cell>
          <cell r="J577" t="str">
            <v>Salery</v>
          </cell>
          <cell r="K577">
            <v>140</v>
          </cell>
        </row>
        <row r="578">
          <cell r="B578" t="str">
            <v>B2C001</v>
          </cell>
          <cell r="J578" t="str">
            <v>Salery</v>
          </cell>
          <cell r="K578">
            <v>1586.1260704722599</v>
          </cell>
        </row>
        <row r="579">
          <cell r="B579" t="str">
            <v>B2C00X</v>
          </cell>
          <cell r="J579" t="str">
            <v>Salery</v>
          </cell>
          <cell r="K579">
            <v>5919.42249500249</v>
          </cell>
        </row>
        <row r="580">
          <cell r="B580" t="str">
            <v>B2C00X</v>
          </cell>
          <cell r="J580" t="str">
            <v>Salery</v>
          </cell>
          <cell r="K580">
            <v>22630.8467734982</v>
          </cell>
        </row>
        <row r="581">
          <cell r="B581" t="str">
            <v>B2C00X</v>
          </cell>
          <cell r="J581" t="str">
            <v>Biomass</v>
          </cell>
          <cell r="K581">
            <v>14294</v>
          </cell>
        </row>
        <row r="582">
          <cell r="B582" t="str">
            <v>B2C009</v>
          </cell>
          <cell r="J582" t="str">
            <v>Salery</v>
          </cell>
          <cell r="K582">
            <v>5944.8005121300403</v>
          </cell>
        </row>
        <row r="583">
          <cell r="B583" t="str">
            <v>B3C00X</v>
          </cell>
          <cell r="J583" t="str">
            <v>Salery</v>
          </cell>
          <cell r="K583">
            <v>6079.1948339014898</v>
          </cell>
        </row>
        <row r="584">
          <cell r="B584" t="str">
            <v>B3C00X</v>
          </cell>
          <cell r="J584" t="str">
            <v>Salery</v>
          </cell>
          <cell r="K584">
            <v>29005.350377492199</v>
          </cell>
        </row>
        <row r="585">
          <cell r="B585" t="str">
            <v>B4C004</v>
          </cell>
          <cell r="J585" t="str">
            <v>Salery</v>
          </cell>
          <cell r="K585">
            <v>1837.99019842801</v>
          </cell>
        </row>
        <row r="586">
          <cell r="B586" t="str">
            <v>B4C00X</v>
          </cell>
          <cell r="J586" t="str">
            <v>Salery</v>
          </cell>
          <cell r="K586">
            <v>24334.9902271869</v>
          </cell>
        </row>
        <row r="587">
          <cell r="B587" t="str">
            <v>B4C00X</v>
          </cell>
          <cell r="J587" t="str">
            <v>Salery</v>
          </cell>
          <cell r="K587">
            <v>53384.425313341599</v>
          </cell>
        </row>
        <row r="588">
          <cell r="B588" t="str">
            <v>B4C003</v>
          </cell>
          <cell r="J588" t="str">
            <v>Salery</v>
          </cell>
          <cell r="K588">
            <v>0</v>
          </cell>
        </row>
        <row r="589">
          <cell r="B589" t="str">
            <v>RDC003</v>
          </cell>
          <cell r="J589" t="str">
            <v>Salery</v>
          </cell>
          <cell r="K589">
            <v>18840.848318513501</v>
          </cell>
        </row>
        <row r="590">
          <cell r="B590" t="str">
            <v>S1C001</v>
          </cell>
          <cell r="J590" t="str">
            <v>Salery</v>
          </cell>
          <cell r="K590">
            <v>3690.8</v>
          </cell>
        </row>
        <row r="591">
          <cell r="B591" t="str">
            <v>S3C001</v>
          </cell>
          <cell r="J591" t="str">
            <v>Salery</v>
          </cell>
          <cell r="K591">
            <v>3217.8</v>
          </cell>
        </row>
        <row r="592">
          <cell r="B592" t="str">
            <v>S4C001</v>
          </cell>
          <cell r="J592" t="str">
            <v>Salery</v>
          </cell>
          <cell r="K592">
            <v>433.8</v>
          </cell>
        </row>
        <row r="593">
          <cell r="B593" t="str">
            <v>B2C001</v>
          </cell>
          <cell r="J593" t="str">
            <v>Salery</v>
          </cell>
          <cell r="K593">
            <v>1366.76744530614</v>
          </cell>
        </row>
        <row r="594">
          <cell r="B594" t="str">
            <v>B2C00X</v>
          </cell>
          <cell r="J594" t="str">
            <v>Salery</v>
          </cell>
          <cell r="K594">
            <v>5100.7761058825099</v>
          </cell>
        </row>
        <row r="595">
          <cell r="B595" t="str">
            <v>B2C00X</v>
          </cell>
          <cell r="J595" t="str">
            <v>Salery</v>
          </cell>
          <cell r="K595">
            <v>19501.037909628001</v>
          </cell>
        </row>
        <row r="596">
          <cell r="B596" t="str">
            <v>B2C00X</v>
          </cell>
          <cell r="J596" t="str">
            <v>Salery</v>
          </cell>
          <cell r="K596">
            <v>23021.830848736601</v>
          </cell>
        </row>
        <row r="597">
          <cell r="B597" t="str">
            <v>B2C009</v>
          </cell>
          <cell r="J597" t="str">
            <v>Salery</v>
          </cell>
          <cell r="K597">
            <v>5122.6443850074102</v>
          </cell>
        </row>
        <row r="598">
          <cell r="B598" t="str">
            <v>B3C00X</v>
          </cell>
          <cell r="J598" t="str">
            <v>Salery</v>
          </cell>
          <cell r="K598">
            <v>5474.7202334727999</v>
          </cell>
        </row>
        <row r="599">
          <cell r="B599" t="str">
            <v>B3C00X</v>
          </cell>
          <cell r="J599" t="str">
            <v>Salery</v>
          </cell>
          <cell r="K599">
            <v>26121.2517330544</v>
          </cell>
        </row>
        <row r="600">
          <cell r="B600" t="str">
            <v>B4C004</v>
          </cell>
          <cell r="J600" t="str">
            <v>Salery</v>
          </cell>
          <cell r="K600">
            <v>2058.6121903913099</v>
          </cell>
        </row>
        <row r="601">
          <cell r="B601" t="str">
            <v>B4C00X</v>
          </cell>
          <cell r="J601" t="str">
            <v>Salery</v>
          </cell>
          <cell r="K601">
            <v>27256.025400780902</v>
          </cell>
        </row>
        <row r="602">
          <cell r="B602" t="str">
            <v>B4C00X</v>
          </cell>
          <cell r="J602" t="str">
            <v>Salery</v>
          </cell>
          <cell r="K602">
            <v>59792.391069915597</v>
          </cell>
        </row>
        <row r="603">
          <cell r="B603" t="str">
            <v>B4C003</v>
          </cell>
          <cell r="J603" t="str">
            <v>Salery</v>
          </cell>
          <cell r="K603">
            <v>0</v>
          </cell>
        </row>
        <row r="604">
          <cell r="B604" t="str">
            <v>RDC003</v>
          </cell>
          <cell r="J604" t="str">
            <v>Salery</v>
          </cell>
          <cell r="K604">
            <v>20188.0988124836</v>
          </cell>
        </row>
        <row r="605">
          <cell r="B605" t="str">
            <v>S1C001</v>
          </cell>
          <cell r="J605" t="str">
            <v>Salery</v>
          </cell>
          <cell r="K605">
            <v>4872.7855648535597</v>
          </cell>
        </row>
        <row r="606">
          <cell r="B606" t="str">
            <v>S3C001</v>
          </cell>
          <cell r="J606" t="str">
            <v>Salery</v>
          </cell>
          <cell r="K606">
            <v>3651.25</v>
          </cell>
        </row>
        <row r="607">
          <cell r="B607" t="str">
            <v>S4C001</v>
          </cell>
          <cell r="J607" t="str">
            <v>Salery</v>
          </cell>
          <cell r="K607">
            <v>1615.7855648535599</v>
          </cell>
        </row>
        <row r="608">
          <cell r="B608" t="str">
            <v>B2C001</v>
          </cell>
          <cell r="J608" t="str">
            <v>Salery</v>
          </cell>
          <cell r="K608">
            <v>2200.1547331713</v>
          </cell>
        </row>
        <row r="609">
          <cell r="B609" t="str">
            <v>B2C00X</v>
          </cell>
          <cell r="J609" t="str">
            <v>Salery</v>
          </cell>
          <cell r="K609">
            <v>8210.9774641952808</v>
          </cell>
        </row>
        <row r="610">
          <cell r="B610" t="str">
            <v>B2C00X</v>
          </cell>
          <cell r="J610" t="str">
            <v>Salery</v>
          </cell>
          <cell r="K610">
            <v>0</v>
          </cell>
        </row>
        <row r="611">
          <cell r="B611" t="str">
            <v>B2C00X</v>
          </cell>
          <cell r="J611" t="str">
            <v>Salery</v>
          </cell>
          <cell r="K611">
            <v>37059.406325537297</v>
          </cell>
        </row>
        <row r="612">
          <cell r="B612" t="str">
            <v>B2C009</v>
          </cell>
          <cell r="J612" t="str">
            <v>Biomass</v>
          </cell>
          <cell r="K612">
            <v>5717.6</v>
          </cell>
        </row>
        <row r="613">
          <cell r="B613" t="str">
            <v>B3C00X</v>
          </cell>
          <cell r="J613" t="str">
            <v>Salery</v>
          </cell>
          <cell r="K613">
            <v>41039.158406570197</v>
          </cell>
        </row>
        <row r="614">
          <cell r="B614" t="str">
            <v>B3C00X</v>
          </cell>
          <cell r="J614" t="str">
            <v>Salery</v>
          </cell>
          <cell r="K614">
            <v>0</v>
          </cell>
        </row>
        <row r="615">
          <cell r="B615" t="str">
            <v>B4C004</v>
          </cell>
          <cell r="J615" t="str">
            <v>Salery</v>
          </cell>
          <cell r="K615">
            <v>3892.4201416369801</v>
          </cell>
        </row>
        <row r="616">
          <cell r="B616" t="str">
            <v>B4C00X</v>
          </cell>
          <cell r="J616" t="str">
            <v>Salery</v>
          </cell>
          <cell r="K616">
            <v>51535.642675273601</v>
          </cell>
        </row>
        <row r="617">
          <cell r="B617" t="str">
            <v>B4C00X</v>
          </cell>
          <cell r="J617" t="str">
            <v>Income</v>
          </cell>
          <cell r="K617">
            <v>67500</v>
          </cell>
        </row>
        <row r="618">
          <cell r="B618" t="str">
            <v>B4C003</v>
          </cell>
          <cell r="J618" t="str">
            <v>Salery</v>
          </cell>
          <cell r="K618">
            <v>29193.151062277298</v>
          </cell>
        </row>
        <row r="619">
          <cell r="B619" t="str">
            <v>RDC003</v>
          </cell>
          <cell r="J619" t="str">
            <v>Salery</v>
          </cell>
          <cell r="K619">
            <v>19884.8039311346</v>
          </cell>
        </row>
        <row r="620">
          <cell r="B620" t="str">
            <v>S1C001</v>
          </cell>
          <cell r="J620" t="str">
            <v>Salery</v>
          </cell>
          <cell r="K620">
            <v>4811.8630329661901</v>
          </cell>
        </row>
        <row r="621">
          <cell r="B621" t="str">
            <v>S3C001</v>
          </cell>
          <cell r="J621" t="str">
            <v>Salery</v>
          </cell>
          <cell r="K621">
            <v>3681.65</v>
          </cell>
        </row>
        <row r="622">
          <cell r="B622" t="str">
            <v>S4C001</v>
          </cell>
          <cell r="J622" t="str">
            <v>Salery</v>
          </cell>
          <cell r="K622">
            <v>1554.8630329661901</v>
          </cell>
        </row>
        <row r="623">
          <cell r="B623" t="str">
            <v>B2C002</v>
          </cell>
          <cell r="J623" t="str">
            <v>Salery</v>
          </cell>
          <cell r="K623">
            <v>2640.1856798055601</v>
          </cell>
        </row>
        <row r="624">
          <cell r="B624" t="str">
            <v>RDC001</v>
          </cell>
          <cell r="J624" t="str">
            <v>Salery</v>
          </cell>
          <cell r="K624">
            <v>1805.70109175164</v>
          </cell>
        </row>
        <row r="625">
          <cell r="B625" t="str">
            <v>RDC001</v>
          </cell>
          <cell r="J625" t="str">
            <v>Salery</v>
          </cell>
          <cell r="K625">
            <v>1905.8238337384901</v>
          </cell>
        </row>
        <row r="626">
          <cell r="B626" t="str">
            <v>RDC001</v>
          </cell>
          <cell r="J626" t="str">
            <v>Salery</v>
          </cell>
          <cell r="K626">
            <v>2015.0639912848601</v>
          </cell>
        </row>
        <row r="627">
          <cell r="B627" t="str">
            <v>RDC001</v>
          </cell>
          <cell r="J627" t="str">
            <v>Salery</v>
          </cell>
          <cell r="K627">
            <v>2159.1549532068002</v>
          </cell>
        </row>
        <row r="628">
          <cell r="B628" t="str">
            <v>RDC001</v>
          </cell>
          <cell r="J628" t="str">
            <v>Salery</v>
          </cell>
          <cell r="K628">
            <v>2126.7169979823102</v>
          </cell>
        </row>
        <row r="629">
          <cell r="B629" t="str">
            <v>B4C004</v>
          </cell>
          <cell r="J629" t="str">
            <v>Fuel</v>
          </cell>
          <cell r="K629">
            <v>49.1028423225533</v>
          </cell>
        </row>
        <row r="630">
          <cell r="B630" t="str">
            <v>RDC001</v>
          </cell>
          <cell r="J630" t="str">
            <v>Fuel</v>
          </cell>
          <cell r="K630">
            <v>82.726591530421501</v>
          </cell>
        </row>
        <row r="631">
          <cell r="B631" t="str">
            <v>RDC001</v>
          </cell>
          <cell r="J631" t="str">
            <v>Fuel</v>
          </cell>
          <cell r="K631">
            <v>84.739689648109803</v>
          </cell>
        </row>
        <row r="632">
          <cell r="B632" t="str">
            <v>S1C001</v>
          </cell>
          <cell r="J632" t="str">
            <v>Fuel</v>
          </cell>
          <cell r="K632">
            <v>87.454426833480497</v>
          </cell>
        </row>
        <row r="633">
          <cell r="B633" t="str">
            <v>S4C001</v>
          </cell>
          <cell r="J633" t="str">
            <v>Fuel</v>
          </cell>
          <cell r="K633">
            <v>87.454426833480497</v>
          </cell>
        </row>
        <row r="634">
          <cell r="B634" t="str">
            <v>B3C00X</v>
          </cell>
          <cell r="J634" t="str">
            <v>Fuel</v>
          </cell>
          <cell r="K634">
            <v>87.469957702548498</v>
          </cell>
        </row>
        <row r="635">
          <cell r="B635" t="str">
            <v>S1C001</v>
          </cell>
          <cell r="J635" t="str">
            <v>Fuel</v>
          </cell>
          <cell r="K635">
            <v>105.941422594142</v>
          </cell>
        </row>
        <row r="636">
          <cell r="B636" t="str">
            <v>S4C001</v>
          </cell>
          <cell r="J636" t="str">
            <v>Fuel</v>
          </cell>
          <cell r="K636">
            <v>105.941422594142</v>
          </cell>
        </row>
        <row r="637">
          <cell r="B637" t="str">
            <v>B4C004</v>
          </cell>
          <cell r="J637" t="str">
            <v>Fuel</v>
          </cell>
          <cell r="K637">
            <v>130.30794873260601</v>
          </cell>
        </row>
        <row r="638">
          <cell r="B638" t="str">
            <v>B4C004</v>
          </cell>
          <cell r="J638" t="str">
            <v>Fuel</v>
          </cell>
          <cell r="K638">
            <v>134.62481567387101</v>
          </cell>
        </row>
        <row r="639">
          <cell r="B639" t="str">
            <v>B2C001</v>
          </cell>
          <cell r="J639" t="str">
            <v>Fuel</v>
          </cell>
          <cell r="K639">
            <v>189.139385885943</v>
          </cell>
        </row>
        <row r="640">
          <cell r="B640" t="str">
            <v>B2C001</v>
          </cell>
          <cell r="J640" t="str">
            <v>Fuel</v>
          </cell>
          <cell r="K640">
            <v>194.52093280563</v>
          </cell>
        </row>
        <row r="641">
          <cell r="B641" t="str">
            <v>B4C004</v>
          </cell>
          <cell r="J641" t="str">
            <v>Fuel</v>
          </cell>
          <cell r="K641">
            <v>224.85616682328899</v>
          </cell>
        </row>
        <row r="642">
          <cell r="B642" t="str">
            <v>RDC001</v>
          </cell>
          <cell r="J642" t="str">
            <v>Fuel</v>
          </cell>
          <cell r="K642">
            <v>275.637627579374</v>
          </cell>
        </row>
        <row r="643">
          <cell r="B643" t="str">
            <v>RDC001</v>
          </cell>
          <cell r="J643" t="str">
            <v>Fuel</v>
          </cell>
          <cell r="K643">
            <v>283.98803387706403</v>
          </cell>
        </row>
        <row r="644">
          <cell r="B644" t="str">
            <v>B2C001</v>
          </cell>
          <cell r="J644" t="str">
            <v>Fuel</v>
          </cell>
          <cell r="K644">
            <v>287.80623024303998</v>
          </cell>
        </row>
        <row r="645">
          <cell r="B645" t="str">
            <v>RDC001</v>
          </cell>
          <cell r="J645" t="str">
            <v>Fuel</v>
          </cell>
          <cell r="K645">
            <v>290.32960274456599</v>
          </cell>
        </row>
        <row r="646">
          <cell r="B646" t="str">
            <v>B3C00X</v>
          </cell>
          <cell r="J646" t="str">
            <v>Fuel</v>
          </cell>
          <cell r="K646">
            <v>417.34092095853902</v>
          </cell>
        </row>
        <row r="647">
          <cell r="B647" t="str">
            <v>B2C001</v>
          </cell>
          <cell r="J647" t="str">
            <v>Fuel</v>
          </cell>
          <cell r="K647">
            <v>417.52898958424402</v>
          </cell>
        </row>
        <row r="648">
          <cell r="B648" t="str">
            <v>B2C001</v>
          </cell>
          <cell r="J648" t="str">
            <v>Fuel</v>
          </cell>
          <cell r="K648">
            <v>463.915730717016</v>
          </cell>
        </row>
        <row r="649">
          <cell r="B649" t="str">
            <v>B3C00X</v>
          </cell>
          <cell r="J649" t="str">
            <v>Fuel</v>
          </cell>
          <cell r="K649">
            <v>472.64798661707903</v>
          </cell>
        </row>
        <row r="650">
          <cell r="B650" t="str">
            <v>B2C002</v>
          </cell>
          <cell r="J650" t="str">
            <v>Fuel</v>
          </cell>
          <cell r="K650">
            <v>556.69887686042</v>
          </cell>
        </row>
        <row r="651">
          <cell r="B651" t="str">
            <v>B4C00X</v>
          </cell>
          <cell r="J651" t="str">
            <v>Fuel</v>
          </cell>
          <cell r="K651">
            <v>650.12163235060598</v>
          </cell>
        </row>
        <row r="652">
          <cell r="B652" t="str">
            <v>B2C009</v>
          </cell>
          <cell r="J652" t="str">
            <v>Fuel</v>
          </cell>
          <cell r="K652">
            <v>708.89441830051396</v>
          </cell>
        </row>
        <row r="653">
          <cell r="B653" t="str">
            <v>B2C009</v>
          </cell>
          <cell r="J653" t="str">
            <v>Fuel</v>
          </cell>
          <cell r="K653">
            <v>729.06445615550297</v>
          </cell>
        </row>
        <row r="654">
          <cell r="B654" t="str">
            <v>RDC003</v>
          </cell>
          <cell r="J654" t="str">
            <v>Fuel</v>
          </cell>
          <cell r="K654">
            <v>773.49363080944102</v>
          </cell>
        </row>
        <row r="655">
          <cell r="B655" t="str">
            <v>RDC003</v>
          </cell>
          <cell r="J655" t="str">
            <v>Fuel</v>
          </cell>
          <cell r="K655">
            <v>792.31609820982703</v>
          </cell>
        </row>
        <row r="656">
          <cell r="B656" t="str">
            <v>B2C00X</v>
          </cell>
          <cell r="J656" t="str">
            <v>Fuel</v>
          </cell>
          <cell r="K656">
            <v>1074.09285126702</v>
          </cell>
        </row>
        <row r="657">
          <cell r="B657" t="str">
            <v>B2C009</v>
          </cell>
          <cell r="J657" t="str">
            <v>Fuel</v>
          </cell>
          <cell r="K657">
            <v>1078.6977509509099</v>
          </cell>
        </row>
        <row r="658">
          <cell r="B658" t="str">
            <v>B3C00X</v>
          </cell>
          <cell r="J658" t="str">
            <v>Fuel</v>
          </cell>
          <cell r="K658">
            <v>1116.35312020325</v>
          </cell>
        </row>
        <row r="659">
          <cell r="B659" t="str">
            <v>B3C00X</v>
          </cell>
          <cell r="J659" t="str">
            <v>Fuel</v>
          </cell>
          <cell r="K659">
            <v>1227.7660137639</v>
          </cell>
        </row>
        <row r="660">
          <cell r="B660" t="str">
            <v>B4C00X</v>
          </cell>
          <cell r="J660" t="str">
            <v>Fuel</v>
          </cell>
          <cell r="K660">
            <v>1426.19205525856</v>
          </cell>
        </row>
        <row r="661">
          <cell r="B661" t="str">
            <v>B2C00X</v>
          </cell>
          <cell r="J661" t="str">
            <v>Fuel</v>
          </cell>
          <cell r="K661">
            <v>1558.2181891283999</v>
          </cell>
        </row>
        <row r="662">
          <cell r="B662" t="str">
            <v>B2C009</v>
          </cell>
          <cell r="J662" t="str">
            <v>Fuel</v>
          </cell>
          <cell r="K662">
            <v>1564.89865296175</v>
          </cell>
        </row>
        <row r="663">
          <cell r="B663" t="str">
            <v>B4C003</v>
          </cell>
          <cell r="J663" t="str">
            <v>Fuel</v>
          </cell>
          <cell r="K663">
            <v>1686.42125117467</v>
          </cell>
        </row>
        <row r="664">
          <cell r="B664" t="str">
            <v>B4C00X</v>
          </cell>
          <cell r="J664" t="str">
            <v>Fuel</v>
          </cell>
          <cell r="K664">
            <v>1725.2772412197</v>
          </cell>
        </row>
        <row r="665">
          <cell r="B665" t="str">
            <v>B2C00X</v>
          </cell>
          <cell r="J665" t="str">
            <v>Fuel</v>
          </cell>
          <cell r="K665">
            <v>1731.3335070359001</v>
          </cell>
        </row>
        <row r="666">
          <cell r="B666" t="str">
            <v>B4C00X</v>
          </cell>
          <cell r="J666" t="str">
            <v>Fuel</v>
          </cell>
          <cell r="K666">
            <v>1782.43255952205</v>
          </cell>
        </row>
        <row r="667">
          <cell r="B667" t="str">
            <v>B4C00X</v>
          </cell>
          <cell r="J667" t="str">
            <v>Fuel</v>
          </cell>
          <cell r="K667">
            <v>1932.50370566437</v>
          </cell>
        </row>
        <row r="668">
          <cell r="B668" t="str">
            <v>B3C00X</v>
          </cell>
          <cell r="J668" t="str">
            <v>Fuel</v>
          </cell>
          <cell r="K668">
            <v>2255.1210861992199</v>
          </cell>
        </row>
        <row r="669">
          <cell r="B669" t="str">
            <v>B3C00X</v>
          </cell>
          <cell r="J669" t="str">
            <v>Fuel</v>
          </cell>
          <cell r="K669">
            <v>2404.9967379207101</v>
          </cell>
        </row>
        <row r="670">
          <cell r="B670" t="str">
            <v>RDC003</v>
          </cell>
          <cell r="J670" t="str">
            <v>Fuel</v>
          </cell>
          <cell r="K670">
            <v>2577.2118178671499</v>
          </cell>
        </row>
        <row r="671">
          <cell r="B671" t="str">
            <v>RDC003</v>
          </cell>
          <cell r="J671" t="str">
            <v>Fuel</v>
          </cell>
          <cell r="K671">
            <v>2655.2881167505502</v>
          </cell>
        </row>
        <row r="672">
          <cell r="B672" t="str">
            <v>B2C00X</v>
          </cell>
          <cell r="J672" t="str">
            <v>Fuel</v>
          </cell>
          <cell r="K672">
            <v>2698.6407578206299</v>
          </cell>
        </row>
        <row r="673">
          <cell r="B673" t="str">
            <v>RDC003</v>
          </cell>
          <cell r="J673" t="str">
            <v>Fuel</v>
          </cell>
          <cell r="K673">
            <v>2714.58178566169</v>
          </cell>
        </row>
        <row r="674">
          <cell r="B674" t="str">
            <v>B2C00X</v>
          </cell>
          <cell r="J674" t="str">
            <v>Fuel</v>
          </cell>
          <cell r="K674">
            <v>2775.4246692707402</v>
          </cell>
        </row>
        <row r="675">
          <cell r="B675" t="str">
            <v>B4C00X</v>
          </cell>
          <cell r="J675" t="str">
            <v>Fuel</v>
          </cell>
          <cell r="K675">
            <v>2977.09564874035</v>
          </cell>
        </row>
        <row r="676">
          <cell r="B676" t="str">
            <v>B4C00X</v>
          </cell>
          <cell r="J676" t="str">
            <v>Fuel</v>
          </cell>
          <cell r="K676">
            <v>3784.7943709385399</v>
          </cell>
        </row>
        <row r="677">
          <cell r="B677" t="str">
            <v>B4C00X</v>
          </cell>
          <cell r="J677" t="str">
            <v>Fuel</v>
          </cell>
          <cell r="K677">
            <v>3910.17777124759</v>
          </cell>
        </row>
        <row r="678">
          <cell r="B678" t="str">
            <v>B2C00X</v>
          </cell>
          <cell r="J678" t="str">
            <v>Fuel</v>
          </cell>
          <cell r="K678">
            <v>4106.4192931076896</v>
          </cell>
        </row>
        <row r="679">
          <cell r="B679" t="str">
            <v>B2C00X</v>
          </cell>
          <cell r="J679" t="str">
            <v>Fuel</v>
          </cell>
          <cell r="K679">
            <v>4847.8081422137602</v>
          </cell>
        </row>
        <row r="680">
          <cell r="B680" t="str">
            <v>B2C00X</v>
          </cell>
          <cell r="J680" t="str">
            <v>Fuel</v>
          </cell>
          <cell r="K680">
            <v>5957.3036233880002</v>
          </cell>
        </row>
        <row r="681">
          <cell r="B681" t="str">
            <v>B2C00X</v>
          </cell>
          <cell r="J681" t="str">
            <v>Fuel</v>
          </cell>
          <cell r="K681">
            <v>7814.1965681974198</v>
          </cell>
        </row>
        <row r="682">
          <cell r="B682" t="str">
            <v>B2C00X</v>
          </cell>
          <cell r="J682" t="str">
            <v>Yield</v>
          </cell>
          <cell r="K682">
            <v>372</v>
          </cell>
        </row>
        <row r="683">
          <cell r="B683" t="str">
            <v>B2C00X</v>
          </cell>
          <cell r="J683" t="str">
            <v>Income</v>
          </cell>
          <cell r="K683">
            <v>90720</v>
          </cell>
        </row>
        <row r="684">
          <cell r="B684" t="str">
            <v>B2C001</v>
          </cell>
          <cell r="J684" t="str">
            <v>Yield</v>
          </cell>
          <cell r="K684">
            <v>344.12</v>
          </cell>
        </row>
        <row r="685">
          <cell r="B685" t="str">
            <v>B2C001</v>
          </cell>
          <cell r="J685" t="str">
            <v>Income</v>
          </cell>
          <cell r="K685">
            <v>1867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rkgs"/>
      <sheetName val="Data Filtered"/>
      <sheetName val="IMF"/>
      <sheetName val="SGA"/>
      <sheetName val="ProdCTPlan+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table"/>
      <sheetName val="Model"/>
      <sheetName val="Group Op Ass"/>
      <sheetName val="Mitek"/>
      <sheetName val="TBS"/>
      <sheetName val="Fin Summary"/>
      <sheetName val="IRR"/>
      <sheetName val="IRR@S"/>
      <sheetName val="life"/>
      <sheetName val="S&amp;U-HY"/>
      <sheetName val="S&amp;U-Sec (2)"/>
      <sheetName val="Capex v TFA"/>
      <sheetName val="Summary"/>
      <sheetName val="Pro Forma - Ex Be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come Statement"/>
      <sheetName val="_CIQHiddenCacheSheet"/>
      <sheetName val="LBO"/>
      <sheetName val="DCF (Exit Multiple)"/>
      <sheetName val="DCF (Exit Multiple) - Output"/>
      <sheetName val="DCF (Gordon Growth)"/>
      <sheetName val="WACC Analysis"/>
      <sheetName val="Tax Benefit Analysis"/>
    </sheetNames>
    <sheetDataSet>
      <sheetData sheetId="0" refreshError="1"/>
      <sheetData sheetId="1" refreshError="1"/>
      <sheetData sheetId="2" refreshError="1"/>
      <sheetData sheetId="3">
        <row r="121">
          <cell r="C121">
            <v>3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9 VS AP"/>
      <sheetName val="DATA"/>
      <sheetName val="Tables MTR"/>
      <sheetName val="Variances-4"/>
      <sheetName val="SUMMARY fev 04"/>
      <sheetName val="SUMMARY jan 04"/>
      <sheetName val="SUMMARY ytd dec 03"/>
      <sheetName val="Summary"/>
      <sheetName val="pg 15"/>
      <sheetName val="pg 16"/>
      <sheetName val="Wheat pg 8 "/>
      <sheetName val="Maize pg 8"/>
      <sheetName val="Wheat pg 8 ytd"/>
      <sheetName val="Maize pg 8 ytd"/>
      <sheetName val="Direct  impacts "/>
      <sheetName val="Stock Michel"/>
      <sheetName val="Stock Michel ytd"/>
      <sheetName val="stock var"/>
      <sheetName val="stock var ytd"/>
      <sheetName val="checks"/>
      <sheetName val="pg 16 LM"/>
      <sheetName val="other"/>
      <sheetName val="dc wheat"/>
      <sheetName val="wheat slide vs aop (ytd)"/>
      <sheetName val="wheat slide vs aop (m)"/>
      <sheetName val="STOCK WHEAT"/>
      <sheetName val="Sales Analysis MP"/>
      <sheetName val="Sales Analysis Byproducts "/>
      <sheetName val="GS Ass Mar04"/>
      <sheetName val="Exchange Sales MAR"/>
      <sheetName val="NS Coproducts Mar 04"/>
      <sheetName val="NSC 3th"/>
      <sheetName val="Transport"/>
      <sheetName val="TRansport exchange"/>
      <sheetName val="Exchange auk"/>
      <sheetName val="Exchange other"/>
      <sheetName val="PBIT Associates"/>
    </sheetNames>
    <sheetDataSet>
      <sheetData sheetId="0" refreshError="1"/>
      <sheetData sheetId="1" refreshError="1">
        <row r="4">
          <cell r="D4">
            <v>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mps (March)"/>
      <sheetName val="Comps (Sept)"/>
      <sheetName val="Comps (Current)"/>
      <sheetName val="__FDSCACHE__"/>
      <sheetName val="Summary"/>
      <sheetName val="modMain"/>
    </sheetNames>
    <sheetDataSet>
      <sheetData sheetId="0">
        <row r="1">
          <cell r="C1" t="str">
            <v>CWST</v>
          </cell>
          <cell r="D1" t="str">
            <v>NUCO</v>
          </cell>
          <cell r="E1" t="str">
            <v>PESI</v>
          </cell>
          <cell r="F1" t="str">
            <v>WWIN</v>
          </cell>
          <cell r="G1" t="str">
            <v>WCAA</v>
          </cell>
          <cell r="H1" t="str">
            <v>CLHB</v>
          </cell>
          <cell r="I1" t="str">
            <v>DRA</v>
          </cell>
          <cell r="J1" t="str">
            <v>CSTR</v>
          </cell>
          <cell r="K1" t="str">
            <v>GKSR</v>
          </cell>
          <cell r="L1" t="str">
            <v>NR</v>
          </cell>
          <cell r="M1" t="str">
            <v>ROL</v>
          </cell>
          <cell r="N1" t="str">
            <v>UNF</v>
          </cell>
          <cell r="O1" t="str">
            <v>ARG</v>
          </cell>
          <cell r="P1" t="str">
            <v>CTAS</v>
          </cell>
          <cell r="Q1" t="str">
            <v>IRM</v>
          </cell>
          <cell r="R1" t="str">
            <v>SRCL</v>
          </cell>
          <cell r="S1" t="str">
            <v>ECL</v>
          </cell>
          <cell r="T1" t="str">
            <v>PX</v>
          </cell>
        </row>
        <row r="2">
          <cell r="C2" t="str">
            <v>CASELLA WASTE SYS INC  -CL A</v>
          </cell>
          <cell r="D2" t="str">
            <v>NUCO2 INC</v>
          </cell>
          <cell r="E2" t="str">
            <v>PERMA-FIX ENVIRONMENTAL SVCS</v>
          </cell>
          <cell r="F2" t="str">
            <v>WASTE INDUSTRIES USA  INC</v>
          </cell>
          <cell r="G2" t="str">
            <v>WCA WASTE CORP</v>
          </cell>
          <cell r="H2" t="str">
            <v>CLEAN HARBORS INC</v>
          </cell>
          <cell r="I2" t="str">
            <v>COINMACH SERVICE CORP</v>
          </cell>
          <cell r="J2" t="str">
            <v>COINSTAR INC</v>
          </cell>
          <cell r="K2" t="str">
            <v>G&amp;K SERVICES INC.</v>
          </cell>
          <cell r="L2" t="str">
            <v>NEWPARK RESOURCES</v>
          </cell>
          <cell r="M2" t="str">
            <v>ROLLINS INC</v>
          </cell>
          <cell r="N2" t="str">
            <v>UNIFIRST CORP</v>
          </cell>
          <cell r="O2" t="str">
            <v>AIRGAS INC</v>
          </cell>
          <cell r="P2" t="str">
            <v>CINTAS CORP</v>
          </cell>
          <cell r="Q2" t="str">
            <v>IRON MOUNTAIN INC</v>
          </cell>
          <cell r="R2" t="str">
            <v>STERICYCLE INC</v>
          </cell>
          <cell r="S2" t="str">
            <v>ECOLAB INC</v>
          </cell>
          <cell r="T2" t="str">
            <v>PRAXAIR INC</v>
          </cell>
        </row>
        <row r="3">
          <cell r="C3" t="str">
            <v>OTC</v>
          </cell>
          <cell r="D3" t="str">
            <v>OTC</v>
          </cell>
          <cell r="E3" t="str">
            <v>OTC</v>
          </cell>
          <cell r="F3" t="str">
            <v>OTC</v>
          </cell>
          <cell r="G3" t="str">
            <v>OTC</v>
          </cell>
          <cell r="H3" t="str">
            <v>OTC</v>
          </cell>
          <cell r="I3" t="str">
            <v>AMEX</v>
          </cell>
          <cell r="J3" t="str">
            <v>OTC</v>
          </cell>
          <cell r="K3" t="str">
            <v>NASDAQ</v>
          </cell>
          <cell r="L3" t="str">
            <v>NYSE</v>
          </cell>
          <cell r="M3" t="str">
            <v>NYSE</v>
          </cell>
          <cell r="N3" t="str">
            <v>NYSE</v>
          </cell>
          <cell r="O3" t="str">
            <v>NYSE</v>
          </cell>
          <cell r="P3" t="str">
            <v>OTC</v>
          </cell>
          <cell r="Q3" t="str">
            <v>NYSE</v>
          </cell>
          <cell r="R3" t="str">
            <v>OTC</v>
          </cell>
          <cell r="S3" t="str">
            <v>NYSE</v>
          </cell>
          <cell r="T3" t="str">
            <v>NYSE</v>
          </cell>
        </row>
        <row r="4">
          <cell r="C4" t="str">
            <v>4/07</v>
          </cell>
          <cell r="D4" t="str">
            <v>6/06</v>
          </cell>
          <cell r="E4" t="str">
            <v>12/06</v>
          </cell>
          <cell r="F4" t="str">
            <v>12/06</v>
          </cell>
          <cell r="G4" t="str">
            <v>12/06</v>
          </cell>
          <cell r="H4" t="str">
            <v>12/06</v>
          </cell>
          <cell r="I4" t="str">
            <v>3/07</v>
          </cell>
          <cell r="J4" t="str">
            <v>12/06</v>
          </cell>
          <cell r="K4" t="str">
            <v>6/06</v>
          </cell>
          <cell r="L4" t="str">
            <v>12/06</v>
          </cell>
          <cell r="M4" t="str">
            <v>12/06</v>
          </cell>
          <cell r="N4" t="str">
            <v>8/06</v>
          </cell>
          <cell r="O4" t="str">
            <v>3/07</v>
          </cell>
          <cell r="P4" t="str">
            <v>5/07</v>
          </cell>
          <cell r="Q4" t="str">
            <v>12/06</v>
          </cell>
          <cell r="R4" t="str">
            <v>12/06</v>
          </cell>
          <cell r="S4" t="str">
            <v>12/06</v>
          </cell>
          <cell r="T4" t="str">
            <v>12/06</v>
          </cell>
        </row>
        <row r="5">
          <cell r="C5" t="str">
            <v>4/07</v>
          </cell>
          <cell r="D5" t="str">
            <v>3/07</v>
          </cell>
          <cell r="E5" t="str">
            <v>3/07</v>
          </cell>
          <cell r="F5" t="str">
            <v>6/07</v>
          </cell>
          <cell r="G5" t="str">
            <v>6/07</v>
          </cell>
          <cell r="H5" t="str">
            <v>6/07</v>
          </cell>
          <cell r="I5" t="str">
            <v>06/07</v>
          </cell>
          <cell r="J5" t="str">
            <v>6/07</v>
          </cell>
          <cell r="K5" t="str">
            <v>3/07</v>
          </cell>
          <cell r="L5" t="str">
            <v>6/07</v>
          </cell>
          <cell r="M5" t="str">
            <v>6/07</v>
          </cell>
          <cell r="N5" t="str">
            <v>5/07</v>
          </cell>
          <cell r="O5" t="str">
            <v>6/07</v>
          </cell>
          <cell r="P5" t="str">
            <v>5/07</v>
          </cell>
          <cell r="Q5" t="str">
            <v>6/07</v>
          </cell>
          <cell r="R5" t="str">
            <v>6/07</v>
          </cell>
          <cell r="S5" t="str">
            <v>6/07</v>
          </cell>
          <cell r="T5" t="str">
            <v>6/07</v>
          </cell>
        </row>
        <row r="6">
          <cell r="C6">
            <v>12.54</v>
          </cell>
          <cell r="D6">
            <v>25.74</v>
          </cell>
          <cell r="E6">
            <v>2.68</v>
          </cell>
          <cell r="F6">
            <v>28.62</v>
          </cell>
          <cell r="G6">
            <v>8.08</v>
          </cell>
          <cell r="H6">
            <v>44.52</v>
          </cell>
          <cell r="I6">
            <v>11.99</v>
          </cell>
          <cell r="J6">
            <v>32.17</v>
          </cell>
          <cell r="K6">
            <v>40.200000000000003</v>
          </cell>
          <cell r="L6">
            <v>5.36</v>
          </cell>
          <cell r="M6">
            <v>26.69</v>
          </cell>
          <cell r="N6">
            <v>37.46</v>
          </cell>
          <cell r="O6">
            <v>51.63</v>
          </cell>
          <cell r="P6">
            <v>37.1</v>
          </cell>
          <cell r="Q6">
            <v>30.48</v>
          </cell>
          <cell r="R6">
            <v>57.16</v>
          </cell>
          <cell r="S6">
            <v>47.2</v>
          </cell>
          <cell r="T6">
            <v>83.76</v>
          </cell>
        </row>
        <row r="7">
          <cell r="C7">
            <v>8.86</v>
          </cell>
          <cell r="D7">
            <v>19.8</v>
          </cell>
          <cell r="E7">
            <v>1.74</v>
          </cell>
          <cell r="F7">
            <v>24.24</v>
          </cell>
          <cell r="G7">
            <v>5.5</v>
          </cell>
          <cell r="H7">
            <v>40.69</v>
          </cell>
          <cell r="I7">
            <v>9.6999999999999993</v>
          </cell>
          <cell r="J7">
            <v>27.92</v>
          </cell>
          <cell r="K7">
            <v>34.81</v>
          </cell>
          <cell r="L7">
            <v>4.97</v>
          </cell>
          <cell r="M7">
            <v>20.51</v>
          </cell>
          <cell r="N7">
            <v>31</v>
          </cell>
          <cell r="O7">
            <v>35.44</v>
          </cell>
          <cell r="P7">
            <v>34.700000000000003</v>
          </cell>
          <cell r="Q7">
            <v>25.05</v>
          </cell>
          <cell r="R7">
            <v>32.924999999999997</v>
          </cell>
          <cell r="S7">
            <v>37.01</v>
          </cell>
          <cell r="T7">
            <v>57.14</v>
          </cell>
        </row>
        <row r="8">
          <cell r="C8">
            <v>13.75</v>
          </cell>
          <cell r="D8">
            <v>29.33</v>
          </cell>
          <cell r="E8">
            <v>3.4</v>
          </cell>
          <cell r="F8">
            <v>35.97</v>
          </cell>
          <cell r="G8">
            <v>9.3000000000000007</v>
          </cell>
          <cell r="H8">
            <v>54.54</v>
          </cell>
          <cell r="I8">
            <v>13.9</v>
          </cell>
          <cell r="J8">
            <v>34.97</v>
          </cell>
          <cell r="K8">
            <v>42</v>
          </cell>
          <cell r="L8">
            <v>8.41</v>
          </cell>
          <cell r="M8">
            <v>29.35</v>
          </cell>
          <cell r="N8">
            <v>48</v>
          </cell>
          <cell r="O8">
            <v>52.46</v>
          </cell>
          <cell r="P8">
            <v>43.83</v>
          </cell>
          <cell r="Q8">
            <v>30.9</v>
          </cell>
          <cell r="R8">
            <v>57.43</v>
          </cell>
          <cell r="S8">
            <v>47.59</v>
          </cell>
          <cell r="T8">
            <v>84.13</v>
          </cell>
        </row>
        <row r="9">
          <cell r="C9">
            <v>12.23</v>
          </cell>
          <cell r="D9">
            <v>24.59</v>
          </cell>
          <cell r="E9">
            <v>2.3199999999999998</v>
          </cell>
          <cell r="F9">
            <v>30.52</v>
          </cell>
          <cell r="G9">
            <v>8.0299999999999994</v>
          </cell>
          <cell r="H9">
            <v>48.41</v>
          </cell>
          <cell r="I9">
            <v>11.9</v>
          </cell>
          <cell r="J9">
            <v>30.57</v>
          </cell>
          <cell r="K9">
            <v>38.89</v>
          </cell>
          <cell r="L9">
            <v>7.21</v>
          </cell>
          <cell r="M9">
            <v>22.11</v>
          </cell>
          <cell r="N9">
            <v>38.409999999999997</v>
          </cell>
          <cell r="O9">
            <v>40.520000000000003</v>
          </cell>
          <cell r="P9">
            <v>39.71</v>
          </cell>
          <cell r="Q9">
            <v>27.56</v>
          </cell>
          <cell r="R9">
            <v>37.75</v>
          </cell>
          <cell r="S9">
            <v>45.2</v>
          </cell>
          <cell r="T9">
            <v>59.33</v>
          </cell>
        </row>
        <row r="10">
          <cell r="C10">
            <v>25320.62</v>
          </cell>
          <cell r="D10">
            <v>15821.055</v>
          </cell>
          <cell r="E10">
            <v>52017.243999999999</v>
          </cell>
          <cell r="F10">
            <v>14057.22</v>
          </cell>
          <cell r="G10">
            <v>17024.060000000001</v>
          </cell>
          <cell r="H10">
            <v>20683</v>
          </cell>
          <cell r="I10">
            <v>52634.48</v>
          </cell>
          <cell r="J10">
            <v>28301</v>
          </cell>
          <cell r="K10">
            <v>21509.339</v>
          </cell>
          <cell r="L10">
            <v>90359</v>
          </cell>
          <cell r="M10">
            <v>67379.491999999998</v>
          </cell>
          <cell r="N10">
            <v>19272.473000000002</v>
          </cell>
          <cell r="O10">
            <v>81865.277000000002</v>
          </cell>
          <cell r="P10">
            <v>158701.519</v>
          </cell>
          <cell r="Q10">
            <v>199153.514</v>
          </cell>
          <cell r="R10">
            <v>87621.634000000005</v>
          </cell>
          <cell r="S10">
            <v>245008.916</v>
          </cell>
          <cell r="T10">
            <v>319855.609</v>
          </cell>
        </row>
        <row r="11">
          <cell r="C11">
            <v>317520.5748</v>
          </cell>
          <cell r="D11">
            <v>407233.95569999999</v>
          </cell>
          <cell r="E11">
            <v>139406.21392000001</v>
          </cell>
          <cell r="F11">
            <v>402317.63640000002</v>
          </cell>
          <cell r="G11">
            <v>137554.40479999999</v>
          </cell>
          <cell r="H11">
            <v>920807.16</v>
          </cell>
          <cell r="I11">
            <v>631087.41520000005</v>
          </cell>
          <cell r="J11">
            <v>910443.17</v>
          </cell>
          <cell r="K11">
            <v>864675.42779999995</v>
          </cell>
          <cell r="L11">
            <v>484324.24</v>
          </cell>
          <cell r="M11">
            <v>1798358.64148</v>
          </cell>
          <cell r="N11">
            <v>721946.83857999998</v>
          </cell>
          <cell r="O11">
            <v>4226704.2515099999</v>
          </cell>
          <cell r="P11">
            <v>5887826.3548999997</v>
          </cell>
          <cell r="Q11">
            <v>6070199.1067199996</v>
          </cell>
          <cell r="R11">
            <v>5008452.59944</v>
          </cell>
          <cell r="S11">
            <v>11564420.835200001</v>
          </cell>
          <cell r="T11">
            <v>26791105.809840001</v>
          </cell>
        </row>
        <row r="12">
          <cell r="C12">
            <v>784351.57479999994</v>
          </cell>
          <cell r="D12">
            <v>443293.95569999999</v>
          </cell>
          <cell r="E12">
            <v>148078.21392000001</v>
          </cell>
          <cell r="F12">
            <v>562146.63639999996</v>
          </cell>
          <cell r="G12">
            <v>299804.40480000002</v>
          </cell>
          <cell r="H12">
            <v>952822.16</v>
          </cell>
          <cell r="I12">
            <v>1256197.4151999999</v>
          </cell>
          <cell r="J12">
            <v>1113094.17</v>
          </cell>
          <cell r="K12">
            <v>1069855.4277999999</v>
          </cell>
          <cell r="L12">
            <v>653264.24</v>
          </cell>
          <cell r="M12">
            <v>1743597.64148</v>
          </cell>
          <cell r="N12">
            <v>928823.83857999998</v>
          </cell>
          <cell r="O12">
            <v>5879992.2515099999</v>
          </cell>
          <cell r="P12">
            <v>6613628.3548999997</v>
          </cell>
          <cell r="Q12">
            <v>8984577.1067200005</v>
          </cell>
          <cell r="R12">
            <v>5529110.59944</v>
          </cell>
          <cell r="S12">
            <v>12351320.835200001</v>
          </cell>
          <cell r="T12">
            <v>30460105.809840001</v>
          </cell>
        </row>
        <row r="14">
          <cell r="C14">
            <v>546990</v>
          </cell>
          <cell r="D14">
            <v>126612</v>
          </cell>
          <cell r="E14">
            <v>86966</v>
          </cell>
          <cell r="F14">
            <v>333224</v>
          </cell>
          <cell r="G14">
            <v>163428</v>
          </cell>
          <cell r="H14">
            <v>889484</v>
          </cell>
          <cell r="I14">
            <v>553107</v>
          </cell>
          <cell r="J14">
            <v>547775</v>
          </cell>
          <cell r="K14">
            <v>916540</v>
          </cell>
          <cell r="L14">
            <v>679847</v>
          </cell>
          <cell r="M14">
            <v>873320</v>
          </cell>
          <cell r="N14">
            <v>882134</v>
          </cell>
          <cell r="O14">
            <v>3347114</v>
          </cell>
          <cell r="P14">
            <v>3706900</v>
          </cell>
          <cell r="Q14">
            <v>2506318</v>
          </cell>
          <cell r="R14">
            <v>855858</v>
          </cell>
          <cell r="S14">
            <v>5166414</v>
          </cell>
          <cell r="T14">
            <v>8729000</v>
          </cell>
        </row>
        <row r="15"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</row>
        <row r="16">
          <cell r="C16">
            <v>546990</v>
          </cell>
          <cell r="D16">
            <v>116196</v>
          </cell>
          <cell r="E16">
            <v>87929</v>
          </cell>
          <cell r="F16">
            <v>327545</v>
          </cell>
          <cell r="G16">
            <v>149497</v>
          </cell>
          <cell r="H16">
            <v>829809</v>
          </cell>
          <cell r="I16">
            <v>555298</v>
          </cell>
          <cell r="J16">
            <v>534442</v>
          </cell>
          <cell r="K16">
            <v>880843</v>
          </cell>
          <cell r="L16">
            <v>668199</v>
          </cell>
          <cell r="M16">
            <v>858878</v>
          </cell>
          <cell r="N16">
            <v>820972</v>
          </cell>
          <cell r="O16">
            <v>3205051</v>
          </cell>
          <cell r="P16">
            <v>3706900</v>
          </cell>
          <cell r="Q16">
            <v>2350342</v>
          </cell>
          <cell r="R16">
            <v>789637</v>
          </cell>
          <cell r="S16">
            <v>4895814</v>
          </cell>
          <cell r="T16">
            <v>8324000</v>
          </cell>
        </row>
        <row r="17"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</row>
        <row r="18">
          <cell r="C18">
            <v>515172</v>
          </cell>
          <cell r="D18">
            <v>97340</v>
          </cell>
          <cell r="E18">
            <v>90865.997314453096</v>
          </cell>
          <cell r="F18">
            <v>305107</v>
          </cell>
          <cell r="G18">
            <v>114142.99011230499</v>
          </cell>
          <cell r="H18">
            <v>711170</v>
          </cell>
          <cell r="I18">
            <v>543484.86328125</v>
          </cell>
          <cell r="J18">
            <v>459739</v>
          </cell>
          <cell r="K18">
            <v>788775</v>
          </cell>
          <cell r="L18">
            <v>553632</v>
          </cell>
          <cell r="M18">
            <v>802417</v>
          </cell>
          <cell r="N18">
            <v>763842</v>
          </cell>
          <cell r="O18">
            <v>2829610</v>
          </cell>
          <cell r="P18">
            <v>3403608</v>
          </cell>
          <cell r="Q18">
            <v>2078155</v>
          </cell>
          <cell r="R18">
            <v>609457</v>
          </cell>
          <cell r="S18">
            <v>4534832</v>
          </cell>
          <cell r="T18">
            <v>7656000</v>
          </cell>
        </row>
        <row r="19"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</row>
        <row r="20">
          <cell r="C20">
            <v>471323</v>
          </cell>
          <cell r="D20">
            <v>80836</v>
          </cell>
          <cell r="E20">
            <v>82483.001708984404</v>
          </cell>
          <cell r="F20">
            <v>281570</v>
          </cell>
          <cell r="G20">
            <v>73460.998535156294</v>
          </cell>
          <cell r="H20">
            <v>643219</v>
          </cell>
          <cell r="I20">
            <v>538604.00390625</v>
          </cell>
          <cell r="J20">
            <v>307100</v>
          </cell>
          <cell r="K20">
            <v>733447</v>
          </cell>
          <cell r="L20">
            <v>431469</v>
          </cell>
          <cell r="M20">
            <v>750884</v>
          </cell>
          <cell r="N20">
            <v>719356</v>
          </cell>
          <cell r="O20">
            <v>2367782</v>
          </cell>
          <cell r="P20">
            <v>3067283</v>
          </cell>
          <cell r="Q20">
            <v>1817589</v>
          </cell>
          <cell r="R20">
            <v>516228</v>
          </cell>
          <cell r="S20">
            <v>4184933</v>
          </cell>
          <cell r="T20">
            <v>6594000</v>
          </cell>
        </row>
        <row r="21"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</row>
        <row r="22">
          <cell r="C22">
            <v>179264.007568359</v>
          </cell>
          <cell r="D22">
            <v>74409</v>
          </cell>
          <cell r="E22">
            <v>79152.999877929702</v>
          </cell>
          <cell r="F22">
            <v>245207.00073242199</v>
          </cell>
          <cell r="G22">
            <v>64225.997924804702</v>
          </cell>
          <cell r="H22">
            <v>350132.8125</v>
          </cell>
          <cell r="I22">
            <v>531088</v>
          </cell>
          <cell r="J22">
            <v>176136</v>
          </cell>
          <cell r="K22">
            <v>705288</v>
          </cell>
          <cell r="L22">
            <v>227223</v>
          </cell>
          <cell r="M22">
            <v>0</v>
          </cell>
          <cell r="N22">
            <v>578898</v>
          </cell>
          <cell r="O22">
            <v>1855360</v>
          </cell>
          <cell r="P22">
            <v>3403608</v>
          </cell>
          <cell r="Q22">
            <v>1318497</v>
          </cell>
          <cell r="R22">
            <v>453225</v>
          </cell>
          <cell r="S22">
            <v>3403585</v>
          </cell>
          <cell r="T22">
            <v>5158000</v>
          </cell>
        </row>
        <row r="23"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</row>
        <row r="25">
          <cell r="C25">
            <v>186338</v>
          </cell>
          <cell r="D25">
            <v>67026</v>
          </cell>
          <cell r="E25">
            <v>28270</v>
          </cell>
          <cell r="F25">
            <v>123135</v>
          </cell>
          <cell r="G25">
            <v>57373</v>
          </cell>
          <cell r="H25">
            <v>255085</v>
          </cell>
          <cell r="I25">
            <v>158109</v>
          </cell>
          <cell r="J25">
            <v>183534</v>
          </cell>
          <cell r="K25">
            <v>363935</v>
          </cell>
          <cell r="L25">
            <v>97865</v>
          </cell>
          <cell r="M25">
            <v>413063</v>
          </cell>
          <cell r="N25">
            <v>322955</v>
          </cell>
          <cell r="O25">
            <v>1725265</v>
          </cell>
          <cell r="P25">
            <v>1581355</v>
          </cell>
          <cell r="Q25">
            <v>1350740</v>
          </cell>
          <cell r="R25">
            <v>383618</v>
          </cell>
          <cell r="S25">
            <v>2625656</v>
          </cell>
          <cell r="T25">
            <v>3131000</v>
          </cell>
        </row>
        <row r="26"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e">
            <v>#REF!</v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</row>
        <row r="27">
          <cell r="C27">
            <v>186338</v>
          </cell>
          <cell r="D27">
            <v>63713</v>
          </cell>
          <cell r="E27">
            <v>29210</v>
          </cell>
          <cell r="F27">
            <v>115374</v>
          </cell>
          <cell r="G27">
            <v>53506</v>
          </cell>
          <cell r="H27">
            <v>244974</v>
          </cell>
          <cell r="I27">
            <v>159679</v>
          </cell>
          <cell r="J27">
            <v>179064</v>
          </cell>
          <cell r="K27">
            <v>261515</v>
          </cell>
          <cell r="L27">
            <v>90685</v>
          </cell>
          <cell r="M27">
            <v>401009</v>
          </cell>
          <cell r="N27">
            <v>296278</v>
          </cell>
          <cell r="O27">
            <v>1637961</v>
          </cell>
          <cell r="P27">
            <v>1581355</v>
          </cell>
          <cell r="Q27">
            <v>1276074</v>
          </cell>
          <cell r="R27">
            <v>349867</v>
          </cell>
          <cell r="S27">
            <v>2479756</v>
          </cell>
          <cell r="T27">
            <v>3356000</v>
          </cell>
        </row>
        <row r="28"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</row>
        <row r="29">
          <cell r="C29">
            <v>175227</v>
          </cell>
          <cell r="D29">
            <v>53671</v>
          </cell>
          <cell r="E29">
            <v>25396.009445190401</v>
          </cell>
          <cell r="F29">
            <v>100117</v>
          </cell>
          <cell r="G29">
            <v>40209.990112304702</v>
          </cell>
          <cell r="H29">
            <v>198588</v>
          </cell>
          <cell r="I29">
            <v>153618.86328125</v>
          </cell>
          <cell r="J29">
            <v>150577</v>
          </cell>
          <cell r="K29">
            <v>241286</v>
          </cell>
          <cell r="L29">
            <v>60357</v>
          </cell>
          <cell r="M29">
            <v>365257</v>
          </cell>
          <cell r="N29">
            <v>283128</v>
          </cell>
          <cell r="O29">
            <v>1427632</v>
          </cell>
          <cell r="P29">
            <v>1454792</v>
          </cell>
          <cell r="Q29">
            <v>1139916</v>
          </cell>
          <cell r="R29">
            <v>268037</v>
          </cell>
          <cell r="S29">
            <v>2286001</v>
          </cell>
          <cell r="T29">
            <v>3015000</v>
          </cell>
        </row>
        <row r="30"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</row>
        <row r="31">
          <cell r="C31">
            <v>169262</v>
          </cell>
          <cell r="D31">
            <v>44608</v>
          </cell>
          <cell r="E31">
            <v>23713.001251220699</v>
          </cell>
          <cell r="F31">
            <v>91463</v>
          </cell>
          <cell r="G31">
            <v>23073.998535156301</v>
          </cell>
          <cell r="H31">
            <v>178381</v>
          </cell>
          <cell r="I31">
            <v>151052.00390625</v>
          </cell>
          <cell r="J31">
            <v>120174</v>
          </cell>
          <cell r="K31">
            <v>227071</v>
          </cell>
          <cell r="L31">
            <v>34667</v>
          </cell>
          <cell r="M31">
            <v>355550</v>
          </cell>
          <cell r="N31">
            <v>258244</v>
          </cell>
          <cell r="O31">
            <v>1216000</v>
          </cell>
          <cell r="P31">
            <v>1304759</v>
          </cell>
          <cell r="Q31">
            <v>993690</v>
          </cell>
          <cell r="R31">
            <v>228206</v>
          </cell>
          <cell r="S31">
            <v>2151441</v>
          </cell>
          <cell r="T31">
            <v>2607000</v>
          </cell>
        </row>
        <row r="32"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</row>
        <row r="33">
          <cell r="C33">
            <v>72371.007568359404</v>
          </cell>
          <cell r="D33">
            <v>38871</v>
          </cell>
          <cell r="E33">
            <v>25111.999511718801</v>
          </cell>
          <cell r="F33">
            <v>60444.015502929702</v>
          </cell>
          <cell r="G33">
            <v>22559.997924804698</v>
          </cell>
          <cell r="H33">
            <v>80956.812858581499</v>
          </cell>
          <cell r="I33">
            <v>56802</v>
          </cell>
          <cell r="J33">
            <v>97550</v>
          </cell>
          <cell r="K33">
            <v>0</v>
          </cell>
          <cell r="L33">
            <v>92992</v>
          </cell>
          <cell r="M33">
            <v>0</v>
          </cell>
          <cell r="N33">
            <v>218938</v>
          </cell>
          <cell r="O33">
            <v>972260</v>
          </cell>
          <cell r="P33">
            <v>1454792</v>
          </cell>
          <cell r="Q33">
            <v>696198</v>
          </cell>
          <cell r="R33">
            <v>196625</v>
          </cell>
          <cell r="S33">
            <v>1724965</v>
          </cell>
          <cell r="T33">
            <v>2098000</v>
          </cell>
        </row>
        <row r="34"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</row>
        <row r="36">
          <cell r="C36">
            <v>38991</v>
          </cell>
          <cell r="D36">
            <v>16694</v>
          </cell>
          <cell r="E36">
            <v>4019</v>
          </cell>
          <cell r="F36">
            <v>46951</v>
          </cell>
          <cell r="G36">
            <v>24216</v>
          </cell>
          <cell r="H36">
            <v>75814</v>
          </cell>
          <cell r="I36">
            <v>57084</v>
          </cell>
          <cell r="J36">
            <v>44434</v>
          </cell>
          <cell r="K36">
            <v>77663</v>
          </cell>
          <cell r="L36">
            <v>79925</v>
          </cell>
          <cell r="M36">
            <v>98806</v>
          </cell>
          <cell r="N36">
            <v>83922</v>
          </cell>
          <cell r="O36">
            <v>373783</v>
          </cell>
          <cell r="P36">
            <v>577397</v>
          </cell>
          <cell r="Q36">
            <v>422885</v>
          </cell>
          <cell r="R36">
            <v>224571</v>
          </cell>
          <cell r="S36">
            <v>648442</v>
          </cell>
          <cell r="T36">
            <v>1627000</v>
          </cell>
        </row>
        <row r="37">
          <cell r="C37" t="str">
            <v/>
          </cell>
          <cell r="D37" t="str">
            <v>(3)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>(1)(4)(5)(6)</v>
          </cell>
          <cell r="M37" t="str">
            <v>(4)</v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</row>
        <row r="38">
          <cell r="C38">
            <v>38991</v>
          </cell>
          <cell r="D38">
            <v>19501</v>
          </cell>
          <cell r="E38">
            <v>6261</v>
          </cell>
          <cell r="F38">
            <v>40414</v>
          </cell>
          <cell r="G38">
            <v>23426</v>
          </cell>
          <cell r="H38">
            <v>74376</v>
          </cell>
          <cell r="I38">
            <v>58092</v>
          </cell>
          <cell r="J38">
            <v>45209</v>
          </cell>
          <cell r="K38">
            <v>74863</v>
          </cell>
          <cell r="L38">
            <v>68930</v>
          </cell>
          <cell r="M38">
            <v>93571</v>
          </cell>
          <cell r="N38">
            <v>73801</v>
          </cell>
          <cell r="O38">
            <v>341452</v>
          </cell>
          <cell r="P38">
            <v>577397</v>
          </cell>
          <cell r="Q38">
            <v>407187</v>
          </cell>
          <cell r="R38">
            <v>205501</v>
          </cell>
          <cell r="S38">
            <v>611642</v>
          </cell>
          <cell r="T38">
            <v>1519000</v>
          </cell>
        </row>
        <row r="39"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>(8) (9)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</row>
        <row r="40">
          <cell r="C40">
            <v>42404</v>
          </cell>
          <cell r="D40">
            <v>18836</v>
          </cell>
          <cell r="E40">
            <v>4953.0162811279297</v>
          </cell>
          <cell r="F40">
            <v>28848</v>
          </cell>
          <cell r="G40">
            <v>17103.991508483901</v>
          </cell>
          <cell r="H40">
            <v>51259</v>
          </cell>
          <cell r="I40">
            <v>51118</v>
          </cell>
          <cell r="J40">
            <v>47585</v>
          </cell>
          <cell r="K40">
            <v>72666</v>
          </cell>
          <cell r="L40">
            <v>49969</v>
          </cell>
          <cell r="M40">
            <v>81214</v>
          </cell>
          <cell r="N40">
            <v>76012</v>
          </cell>
          <cell r="O40">
            <v>272858</v>
          </cell>
          <cell r="P40">
            <v>546838</v>
          </cell>
          <cell r="Q40">
            <v>386784</v>
          </cell>
          <cell r="R40">
            <v>168355</v>
          </cell>
          <cell r="S40">
            <v>542420</v>
          </cell>
          <cell r="T40">
            <v>1293000</v>
          </cell>
        </row>
        <row r="41"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>(2)</v>
          </cell>
          <cell r="M41" t="str">
            <v/>
          </cell>
          <cell r="N41" t="str">
            <v/>
          </cell>
          <cell r="O41" t="str">
            <v>(4) (6)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</row>
        <row r="42">
          <cell r="C42">
            <v>41369</v>
          </cell>
          <cell r="D42">
            <v>13652</v>
          </cell>
          <cell r="E42">
            <v>5252.0027160644504</v>
          </cell>
          <cell r="F42">
            <v>23854</v>
          </cell>
          <cell r="G42">
            <v>9495.0056076049805</v>
          </cell>
          <cell r="H42">
            <v>39384</v>
          </cell>
          <cell r="I42">
            <v>49641</v>
          </cell>
          <cell r="J42">
            <v>36993</v>
          </cell>
          <cell r="K42">
            <v>66221</v>
          </cell>
          <cell r="L42">
            <v>21074</v>
          </cell>
          <cell r="M42">
            <v>73623</v>
          </cell>
          <cell r="N42">
            <v>64004</v>
          </cell>
          <cell r="O42">
            <v>208494</v>
          </cell>
          <cell r="P42">
            <v>494527</v>
          </cell>
          <cell r="Q42">
            <v>344496</v>
          </cell>
          <cell r="R42">
            <v>147583</v>
          </cell>
          <cell r="S42">
            <v>489890</v>
          </cell>
          <cell r="T42">
            <v>1103000</v>
          </cell>
        </row>
        <row r="43"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>(3)</v>
          </cell>
          <cell r="M43" t="str">
            <v/>
          </cell>
          <cell r="N43" t="str">
            <v/>
          </cell>
          <cell r="O43" t="str">
            <v>(5) (7)</v>
          </cell>
          <cell r="P43" t="str">
            <v/>
          </cell>
          <cell r="Q43" t="str">
            <v>(1)</v>
          </cell>
          <cell r="R43" t="str">
            <v/>
          </cell>
          <cell r="S43" t="str">
            <v/>
          </cell>
          <cell r="T43" t="str">
            <v/>
          </cell>
        </row>
        <row r="44">
          <cell r="C44">
            <v>20827</v>
          </cell>
          <cell r="D44">
            <v>2548</v>
          </cell>
          <cell r="E44">
            <v>7585.0067138671902</v>
          </cell>
          <cell r="F44">
            <v>149137.98522949201</v>
          </cell>
          <cell r="G44">
            <v>9605.9980392456091</v>
          </cell>
          <cell r="H44">
            <v>173490.80371856701</v>
          </cell>
          <cell r="I44">
            <v>47342</v>
          </cell>
          <cell r="J44">
            <v>32075</v>
          </cell>
          <cell r="K44">
            <v>0</v>
          </cell>
          <cell r="L44">
            <v>62551</v>
          </cell>
          <cell r="M44">
            <v>0</v>
          </cell>
          <cell r="N44">
            <v>51979</v>
          </cell>
          <cell r="O44">
            <v>170568</v>
          </cell>
          <cell r="P44">
            <v>546838</v>
          </cell>
          <cell r="Q44">
            <v>254156</v>
          </cell>
          <cell r="R44">
            <v>127067</v>
          </cell>
          <cell r="S44">
            <v>441874</v>
          </cell>
          <cell r="T44">
            <v>800000</v>
          </cell>
        </row>
        <row r="45"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>(3)</v>
          </cell>
          <cell r="P45" t="str">
            <v/>
          </cell>
          <cell r="Q45" t="str">
            <v>(2)</v>
          </cell>
          <cell r="R45" t="str">
            <v/>
          </cell>
          <cell r="S45" t="str">
            <v/>
          </cell>
          <cell r="T45" t="str">
            <v/>
          </cell>
        </row>
        <row r="47">
          <cell r="C47">
            <v>1755</v>
          </cell>
          <cell r="D47">
            <v>14533</v>
          </cell>
          <cell r="E47">
            <v>2842</v>
          </cell>
          <cell r="F47">
            <v>37966</v>
          </cell>
          <cell r="G47">
            <v>4530</v>
          </cell>
          <cell r="H47">
            <v>53724</v>
          </cell>
          <cell r="I47">
            <v>-1214</v>
          </cell>
          <cell r="J47">
            <v>27288</v>
          </cell>
          <cell r="K47">
            <v>63623</v>
          </cell>
          <cell r="L47">
            <v>60487</v>
          </cell>
          <cell r="M47">
            <v>100848</v>
          </cell>
          <cell r="N47">
            <v>73128</v>
          </cell>
          <cell r="O47">
            <v>307292</v>
          </cell>
          <cell r="P47">
            <v>533553</v>
          </cell>
          <cell r="Q47">
            <v>223444</v>
          </cell>
          <cell r="R47">
            <v>191205</v>
          </cell>
          <cell r="S47">
            <v>600224</v>
          </cell>
          <cell r="T47">
            <v>1472000</v>
          </cell>
        </row>
        <row r="48">
          <cell r="C48" t="str">
            <v/>
          </cell>
          <cell r="D48" t="str">
            <v>(3)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>(1)(4)(5)(6)</v>
          </cell>
          <cell r="M48" t="str">
            <v>(4)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</row>
        <row r="49">
          <cell r="C49">
            <v>1755</v>
          </cell>
          <cell r="D49">
            <v>17689</v>
          </cell>
          <cell r="E49">
            <v>4897</v>
          </cell>
          <cell r="F49">
            <v>31405</v>
          </cell>
          <cell r="G49">
            <v>5333</v>
          </cell>
          <cell r="H49">
            <v>52953</v>
          </cell>
          <cell r="I49">
            <v>2233</v>
          </cell>
          <cell r="J49">
            <v>30700</v>
          </cell>
          <cell r="K49">
            <v>61637</v>
          </cell>
          <cell r="L49">
            <v>48965</v>
          </cell>
          <cell r="M49">
            <v>95078</v>
          </cell>
          <cell r="N49">
            <v>64257</v>
          </cell>
          <cell r="O49">
            <v>282873</v>
          </cell>
          <cell r="P49">
            <v>533553</v>
          </cell>
          <cell r="Q49">
            <v>224218</v>
          </cell>
          <cell r="R49">
            <v>172574</v>
          </cell>
          <cell r="S49">
            <v>567224</v>
          </cell>
          <cell r="T49">
            <v>1364000</v>
          </cell>
        </row>
        <row r="50"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>(2)</v>
          </cell>
          <cell r="N50" t="str">
            <v/>
          </cell>
          <cell r="O50" t="str">
            <v>(8) (9)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</row>
        <row r="51">
          <cell r="C51">
            <v>18739</v>
          </cell>
          <cell r="D51">
            <v>6034</v>
          </cell>
          <cell r="E51">
            <v>3500.9994506835901</v>
          </cell>
          <cell r="F51">
            <v>19342</v>
          </cell>
          <cell r="G51">
            <v>5715.9996032714798</v>
          </cell>
          <cell r="H51">
            <v>29116</v>
          </cell>
          <cell r="I51">
            <v>-40467</v>
          </cell>
          <cell r="J51">
            <v>36499</v>
          </cell>
          <cell r="K51">
            <v>61328</v>
          </cell>
          <cell r="L51">
            <v>34499</v>
          </cell>
          <cell r="M51">
            <v>82797</v>
          </cell>
          <cell r="N51">
            <v>69171</v>
          </cell>
          <cell r="O51">
            <v>212137</v>
          </cell>
          <cell r="P51">
            <v>521815</v>
          </cell>
          <cell r="Q51">
            <v>197018</v>
          </cell>
          <cell r="R51">
            <v>115900</v>
          </cell>
          <cell r="S51">
            <v>498182</v>
          </cell>
          <cell r="T51">
            <v>1130000</v>
          </cell>
        </row>
        <row r="52"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>(2)</v>
          </cell>
          <cell r="M52" t="str">
            <v>(2)(3)</v>
          </cell>
          <cell r="N52" t="str">
            <v/>
          </cell>
          <cell r="O52" t="str">
            <v>(4) (6)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</row>
        <row r="53">
          <cell r="C53">
            <v>15584</v>
          </cell>
          <cell r="D53">
            <v>5705</v>
          </cell>
          <cell r="E53">
            <v>-9407.9999923706091</v>
          </cell>
          <cell r="F53">
            <v>14355</v>
          </cell>
          <cell r="G53">
            <v>-6840.0001525878897</v>
          </cell>
          <cell r="H53">
            <v>8643</v>
          </cell>
          <cell r="I53">
            <v>-45491</v>
          </cell>
          <cell r="J53">
            <v>30537</v>
          </cell>
          <cell r="K53">
            <v>54255</v>
          </cell>
          <cell r="L53">
            <v>7923</v>
          </cell>
          <cell r="M53">
            <v>73996</v>
          </cell>
          <cell r="N53">
            <v>54598</v>
          </cell>
          <cell r="O53">
            <v>153667</v>
          </cell>
          <cell r="P53">
            <v>476993</v>
          </cell>
          <cell r="Q53">
            <v>166735</v>
          </cell>
          <cell r="R53">
            <v>135066</v>
          </cell>
          <cell r="S53">
            <v>161853</v>
          </cell>
          <cell r="T53">
            <v>948000</v>
          </cell>
        </row>
        <row r="54"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>(3)</v>
          </cell>
          <cell r="M54" t="str">
            <v>(2)</v>
          </cell>
          <cell r="N54" t="str">
            <v/>
          </cell>
          <cell r="O54" t="str">
            <v>(5) (7)</v>
          </cell>
          <cell r="P54" t="str">
            <v/>
          </cell>
          <cell r="Q54" t="str">
            <v>(1)(4)</v>
          </cell>
          <cell r="R54" t="str">
            <v/>
          </cell>
          <cell r="S54" t="str">
            <v/>
          </cell>
          <cell r="T54" t="str">
            <v/>
          </cell>
        </row>
        <row r="55">
          <cell r="C55">
            <v>15616</v>
          </cell>
          <cell r="D55">
            <v>-4939</v>
          </cell>
          <cell r="E55">
            <v>3644.0000534057599</v>
          </cell>
          <cell r="F55">
            <v>16157.9895019531</v>
          </cell>
          <cell r="G55">
            <v>4413.9995574951199</v>
          </cell>
          <cell r="H55">
            <v>-24659.988403320302</v>
          </cell>
          <cell r="I55">
            <v>-34979</v>
          </cell>
          <cell r="J55">
            <v>31128</v>
          </cell>
          <cell r="K55">
            <v>0</v>
          </cell>
          <cell r="L55">
            <v>58961</v>
          </cell>
          <cell r="M55">
            <v>0</v>
          </cell>
          <cell r="N55">
            <v>43319</v>
          </cell>
          <cell r="O55">
            <v>126419</v>
          </cell>
          <cell r="P55">
            <v>521815</v>
          </cell>
          <cell r="Q55">
            <v>116089</v>
          </cell>
          <cell r="R55">
            <v>112667</v>
          </cell>
          <cell r="S55">
            <v>397979</v>
          </cell>
          <cell r="T55">
            <v>576000</v>
          </cell>
        </row>
        <row r="56">
          <cell r="C56" t="str">
            <v/>
          </cell>
          <cell r="D56" t="str">
            <v>(1)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>(3)</v>
          </cell>
          <cell r="P56" t="str">
            <v/>
          </cell>
          <cell r="Q56" t="str">
            <v>(2)(4)</v>
          </cell>
          <cell r="R56" t="str">
            <v/>
          </cell>
          <cell r="S56" t="str">
            <v/>
          </cell>
          <cell r="T56" t="str">
            <v/>
          </cell>
        </row>
        <row r="58">
          <cell r="C58">
            <v>-4060.8</v>
          </cell>
          <cell r="D58">
            <v>7529</v>
          </cell>
          <cell r="E58">
            <v>2603</v>
          </cell>
          <cell r="F58">
            <v>20639.599999999999</v>
          </cell>
          <cell r="G58">
            <v>2497</v>
          </cell>
          <cell r="H58">
            <v>42213</v>
          </cell>
          <cell r="I58">
            <v>-1986</v>
          </cell>
          <cell r="J58">
            <v>16233</v>
          </cell>
          <cell r="K58">
            <v>41873</v>
          </cell>
          <cell r="L58">
            <v>31230.6</v>
          </cell>
          <cell r="M58">
            <v>61559.4</v>
          </cell>
          <cell r="N58">
            <v>44962</v>
          </cell>
          <cell r="O58">
            <v>182921.4</v>
          </cell>
          <cell r="P58">
            <v>334538</v>
          </cell>
          <cell r="Q58">
            <v>137683</v>
          </cell>
          <cell r="R58">
            <v>116742</v>
          </cell>
          <cell r="S58">
            <v>397315</v>
          </cell>
          <cell r="T58">
            <v>1072000</v>
          </cell>
        </row>
        <row r="59">
          <cell r="C59" t="str">
            <v/>
          </cell>
          <cell r="D59" t="str">
            <v>(3)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>(1)(4)(5)(6)</v>
          </cell>
          <cell r="M59" t="str">
            <v>(4)</v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</row>
        <row r="60">
          <cell r="C60">
            <v>-4060.8</v>
          </cell>
          <cell r="D60">
            <v>10348</v>
          </cell>
          <cell r="E60">
            <v>4378.8</v>
          </cell>
          <cell r="F60">
            <v>16989</v>
          </cell>
          <cell r="G60">
            <v>3020</v>
          </cell>
          <cell r="H60">
            <v>46675</v>
          </cell>
          <cell r="I60">
            <v>153</v>
          </cell>
          <cell r="J60">
            <v>18627</v>
          </cell>
          <cell r="K60">
            <v>41851</v>
          </cell>
          <cell r="L60">
            <v>25156.6</v>
          </cell>
          <cell r="M60">
            <v>57760.4</v>
          </cell>
          <cell r="N60">
            <v>39208</v>
          </cell>
          <cell r="O60">
            <v>169853.4</v>
          </cell>
          <cell r="P60">
            <v>334538</v>
          </cell>
          <cell r="Q60">
            <v>128683</v>
          </cell>
          <cell r="R60">
            <v>105720</v>
          </cell>
          <cell r="S60">
            <v>368615</v>
          </cell>
          <cell r="T60">
            <v>988000</v>
          </cell>
        </row>
        <row r="61"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>(2)</v>
          </cell>
          <cell r="N61" t="str">
            <v/>
          </cell>
          <cell r="O61" t="str">
            <v>(8) (9)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</row>
        <row r="62">
          <cell r="C62">
            <v>8082</v>
          </cell>
          <cell r="D62">
            <v>25592</v>
          </cell>
          <cell r="E62">
            <v>3068.99929046631</v>
          </cell>
          <cell r="F62">
            <v>11550</v>
          </cell>
          <cell r="G62">
            <v>3467.9994583129901</v>
          </cell>
          <cell r="H62">
            <v>25621</v>
          </cell>
          <cell r="I62">
            <v>-24582</v>
          </cell>
          <cell r="J62">
            <v>22272</v>
          </cell>
          <cell r="K62">
            <v>38179</v>
          </cell>
          <cell r="L62">
            <v>23049</v>
          </cell>
          <cell r="M62">
            <v>49678.2</v>
          </cell>
          <cell r="N62">
            <v>43348</v>
          </cell>
          <cell r="O62">
            <v>129975</v>
          </cell>
          <cell r="P62">
            <v>327178</v>
          </cell>
          <cell r="Q62">
            <v>113850</v>
          </cell>
          <cell r="R62">
            <v>69509.2</v>
          </cell>
          <cell r="S62">
            <v>319481</v>
          </cell>
          <cell r="T62">
            <v>732000</v>
          </cell>
        </row>
        <row r="63"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>(1)</v>
          </cell>
          <cell r="K63" t="str">
            <v/>
          </cell>
          <cell r="L63" t="str">
            <v>(2,4)</v>
          </cell>
          <cell r="M63" t="str">
            <v>(2)(3)</v>
          </cell>
          <cell r="N63" t="str">
            <v/>
          </cell>
          <cell r="O63" t="str">
            <v>(4) (6)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</row>
        <row r="64">
          <cell r="C64">
            <v>5476.6</v>
          </cell>
          <cell r="D64">
            <v>4209.8</v>
          </cell>
          <cell r="E64">
            <v>-9576.9996643066406</v>
          </cell>
          <cell r="F64">
            <v>9159.7999999999993</v>
          </cell>
          <cell r="G64">
            <v>-4363.9993667602503</v>
          </cell>
          <cell r="H64">
            <v>2600</v>
          </cell>
          <cell r="I64">
            <v>-35325</v>
          </cell>
          <cell r="J64">
            <v>20368</v>
          </cell>
          <cell r="K64">
            <v>33638</v>
          </cell>
          <cell r="L64">
            <v>5116</v>
          </cell>
          <cell r="M64">
            <v>43429.4</v>
          </cell>
          <cell r="N64">
            <v>33578</v>
          </cell>
          <cell r="O64">
            <v>95182</v>
          </cell>
          <cell r="P64">
            <v>300518</v>
          </cell>
          <cell r="Q64">
            <v>94191</v>
          </cell>
          <cell r="R64">
            <v>82079.199999999997</v>
          </cell>
          <cell r="S64">
            <v>282693</v>
          </cell>
          <cell r="T64">
            <v>697000</v>
          </cell>
        </row>
        <row r="65"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>(3,4)</v>
          </cell>
          <cell r="M65" t="str">
            <v>(2)</v>
          </cell>
          <cell r="N65" t="str">
            <v/>
          </cell>
          <cell r="O65" t="str">
            <v>(5) (7)</v>
          </cell>
          <cell r="P65" t="str">
            <v/>
          </cell>
          <cell r="Q65" t="str">
            <v>(1)(4)</v>
          </cell>
          <cell r="R65" t="str">
            <v/>
          </cell>
          <cell r="S65" t="str">
            <v/>
          </cell>
          <cell r="T65" t="str">
            <v/>
          </cell>
        </row>
        <row r="66">
          <cell r="C66">
            <v>7520.6</v>
          </cell>
          <cell r="D66">
            <v>-4939</v>
          </cell>
          <cell r="E66">
            <v>3644.0000534057599</v>
          </cell>
          <cell r="F66">
            <v>10251.000404357899</v>
          </cell>
          <cell r="G66">
            <v>2660.9992980956999</v>
          </cell>
          <cell r="H66">
            <v>-28446.9909667969</v>
          </cell>
          <cell r="I66">
            <v>-31331</v>
          </cell>
          <cell r="J66">
            <v>19555</v>
          </cell>
          <cell r="K66">
            <v>0</v>
          </cell>
          <cell r="L66">
            <v>36936</v>
          </cell>
          <cell r="M66">
            <v>0</v>
          </cell>
          <cell r="N66">
            <v>26859</v>
          </cell>
          <cell r="O66">
            <v>81863.399999999994</v>
          </cell>
          <cell r="P66">
            <v>327178</v>
          </cell>
          <cell r="Q66">
            <v>64514</v>
          </cell>
          <cell r="R66">
            <v>68143.8</v>
          </cell>
          <cell r="S66">
            <v>239494.8</v>
          </cell>
          <cell r="T66">
            <v>432000</v>
          </cell>
        </row>
        <row r="67">
          <cell r="C67" t="str">
            <v/>
          </cell>
          <cell r="D67" t="str">
            <v>(1)</v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>(3)</v>
          </cell>
          <cell r="P67" t="str">
            <v/>
          </cell>
          <cell r="Q67" t="str">
            <v>(2)(4)</v>
          </cell>
          <cell r="R67" t="str">
            <v/>
          </cell>
          <cell r="S67" t="str">
            <v/>
          </cell>
          <cell r="T67" t="str">
            <v/>
          </cell>
        </row>
        <row r="69">
          <cell r="C69">
            <v>110731</v>
          </cell>
          <cell r="D69">
            <v>36400</v>
          </cell>
          <cell r="E69">
            <v>8900</v>
          </cell>
          <cell r="F69">
            <v>79561</v>
          </cell>
          <cell r="G69">
            <v>45234</v>
          </cell>
          <cell r="H69">
            <v>113917</v>
          </cell>
          <cell r="I69">
            <v>145272</v>
          </cell>
          <cell r="J69">
            <v>106353</v>
          </cell>
          <cell r="K69">
            <v>122576</v>
          </cell>
          <cell r="L69">
            <v>105074</v>
          </cell>
          <cell r="M69">
            <v>125525</v>
          </cell>
          <cell r="N69">
            <v>131233</v>
          </cell>
          <cell r="O69">
            <v>530664</v>
          </cell>
          <cell r="P69">
            <v>712578</v>
          </cell>
          <cell r="Q69">
            <v>647599</v>
          </cell>
          <cell r="R69">
            <v>253445</v>
          </cell>
          <cell r="S69">
            <v>926211</v>
          </cell>
          <cell r="T69">
            <v>2349000</v>
          </cell>
        </row>
        <row r="70"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</row>
        <row r="71">
          <cell r="C71">
            <v>110731</v>
          </cell>
          <cell r="D71">
            <v>37834</v>
          </cell>
          <cell r="E71">
            <v>11119</v>
          </cell>
          <cell r="F71">
            <v>72634</v>
          </cell>
          <cell r="G71">
            <v>42496</v>
          </cell>
          <cell r="H71">
            <v>109715</v>
          </cell>
          <cell r="I71">
            <v>146842</v>
          </cell>
          <cell r="J71">
            <v>104265</v>
          </cell>
          <cell r="K71">
            <v>118126</v>
          </cell>
          <cell r="L71">
            <v>94968</v>
          </cell>
          <cell r="M71">
            <v>120431</v>
          </cell>
          <cell r="N71">
            <v>119111</v>
          </cell>
          <cell r="O71">
            <v>488795</v>
          </cell>
          <cell r="P71">
            <v>712578</v>
          </cell>
          <cell r="Q71">
            <v>615560</v>
          </cell>
          <cell r="R71">
            <v>232537</v>
          </cell>
          <cell r="S71">
            <v>880211</v>
          </cell>
          <cell r="T71">
            <v>2215000</v>
          </cell>
        </row>
        <row r="72"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</row>
        <row r="73">
          <cell r="C73">
            <v>106787</v>
          </cell>
          <cell r="D73">
            <v>35320</v>
          </cell>
          <cell r="E73">
            <v>9707.0159912109393</v>
          </cell>
          <cell r="F73">
            <v>59568</v>
          </cell>
          <cell r="G73">
            <v>31898.991584777799</v>
          </cell>
          <cell r="H73">
            <v>79892</v>
          </cell>
          <cell r="I73">
            <v>140792</v>
          </cell>
          <cell r="J73">
            <v>97488</v>
          </cell>
          <cell r="K73">
            <v>114209</v>
          </cell>
          <cell r="L73">
            <v>74450</v>
          </cell>
          <cell r="M73">
            <v>105494</v>
          </cell>
          <cell r="N73">
            <v>119939</v>
          </cell>
          <cell r="O73">
            <v>400400</v>
          </cell>
          <cell r="P73">
            <v>673955</v>
          </cell>
          <cell r="Q73">
            <v>557482</v>
          </cell>
          <cell r="R73">
            <v>189786</v>
          </cell>
          <cell r="S73">
            <v>799355</v>
          </cell>
          <cell r="T73">
            <v>1958000</v>
          </cell>
        </row>
        <row r="74"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</row>
        <row r="75">
          <cell r="C75">
            <v>106801</v>
          </cell>
          <cell r="D75">
            <v>28886</v>
          </cell>
          <cell r="E75">
            <v>9828.0029296875</v>
          </cell>
          <cell r="F75">
            <v>52296</v>
          </cell>
          <cell r="G75">
            <v>18323.005676269499</v>
          </cell>
          <cell r="H75">
            <v>63478</v>
          </cell>
          <cell r="I75">
            <v>140503</v>
          </cell>
          <cell r="J75">
            <v>74309</v>
          </cell>
          <cell r="K75">
            <v>105567</v>
          </cell>
          <cell r="L75">
            <v>40829</v>
          </cell>
          <cell r="M75">
            <v>96657</v>
          </cell>
          <cell r="N75">
            <v>108893</v>
          </cell>
          <cell r="O75">
            <v>319572</v>
          </cell>
          <cell r="P75">
            <v>614340</v>
          </cell>
          <cell r="Q75">
            <v>496443</v>
          </cell>
          <cell r="R75">
            <v>169386</v>
          </cell>
          <cell r="S75">
            <v>736844</v>
          </cell>
          <cell r="T75">
            <v>1681000</v>
          </cell>
        </row>
        <row r="76"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</row>
        <row r="77">
          <cell r="C77">
            <v>46161</v>
          </cell>
          <cell r="D77">
            <v>19715</v>
          </cell>
          <cell r="E77">
            <v>11822.006225585899</v>
          </cell>
          <cell r="F77">
            <v>176823.974609375</v>
          </cell>
          <cell r="G77">
            <v>17417.997360229499</v>
          </cell>
          <cell r="H77">
            <v>188998.80409240699</v>
          </cell>
          <cell r="I77">
            <v>130305.98925781299</v>
          </cell>
          <cell r="J77">
            <v>59219</v>
          </cell>
          <cell r="K77">
            <v>0</v>
          </cell>
          <cell r="L77">
            <v>88944</v>
          </cell>
          <cell r="M77">
            <v>0</v>
          </cell>
          <cell r="N77">
            <v>90010</v>
          </cell>
          <cell r="O77">
            <v>258015</v>
          </cell>
          <cell r="P77">
            <v>664123</v>
          </cell>
          <cell r="Q77">
            <v>368069</v>
          </cell>
          <cell r="R77">
            <v>144322</v>
          </cell>
          <cell r="S77">
            <v>665302</v>
          </cell>
          <cell r="T77">
            <v>1299000</v>
          </cell>
        </row>
        <row r="78"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</row>
        <row r="80">
          <cell r="C80">
            <v>0.45042496735992998</v>
          </cell>
          <cell r="D80">
            <v>0.16017055461423199</v>
          </cell>
          <cell r="E80">
            <v>3.5670413537708202E-2</v>
          </cell>
          <cell r="F80">
            <v>0.101317806462281</v>
          </cell>
          <cell r="G80">
            <v>0.325278288818726</v>
          </cell>
          <cell r="H80">
            <v>0.333260413904161</v>
          </cell>
          <cell r="I80">
            <v>1.49699875594804E-2</v>
          </cell>
          <cell r="J80">
            <v>0.447718051743134</v>
          </cell>
          <cell r="K80">
            <v>7.6904781844348194E-2</v>
          </cell>
          <cell r="L80">
            <v>0.43268601349699998</v>
          </cell>
          <cell r="M80" t="str">
            <v>NMF!</v>
          </cell>
          <cell r="N80">
            <v>0.123505962271992</v>
          </cell>
          <cell r="O80">
            <v>0.19987362207133599</v>
          </cell>
          <cell r="P80">
            <v>2.8861933397391199E-2</v>
          </cell>
          <cell r="Q80">
            <v>0.212505977005011</v>
          </cell>
          <cell r="R80">
            <v>0.20329227993445501</v>
          </cell>
          <cell r="S80">
            <v>0.128832185627134</v>
          </cell>
          <cell r="T80">
            <v>0.17296082771860199</v>
          </cell>
        </row>
        <row r="81">
          <cell r="C81">
            <v>0.232475546128042</v>
          </cell>
          <cell r="D81">
            <v>0.97068044304950996</v>
          </cell>
          <cell r="E81">
            <v>-6.19423652969723E-2</v>
          </cell>
          <cell r="F81">
            <v>-0.35288259826838098</v>
          </cell>
          <cell r="G81">
            <v>0.34601714333361699</v>
          </cell>
          <cell r="H81">
            <v>-0.24597337867768501</v>
          </cell>
          <cell r="I81">
            <v>7.0589417795397597E-2</v>
          </cell>
          <cell r="J81">
            <v>0.12120643512410099</v>
          </cell>
          <cell r="K81" t="str">
            <v>NMF!</v>
          </cell>
          <cell r="L81">
            <v>3.2899022780011403E-2</v>
          </cell>
          <cell r="M81" t="str">
            <v>NMF!</v>
          </cell>
          <cell r="N81">
            <v>0.123942951348228</v>
          </cell>
          <cell r="O81">
            <v>0.260307042683453</v>
          </cell>
          <cell r="P81">
            <v>1.82909098356989E-2</v>
          </cell>
          <cell r="Q81">
            <v>0.170120254096123</v>
          </cell>
          <cell r="R81">
            <v>0.17379708072817401</v>
          </cell>
          <cell r="S81">
            <v>0.11446340700077499</v>
          </cell>
          <cell r="T81">
            <v>0.23828800887819901</v>
          </cell>
        </row>
        <row r="82">
          <cell r="C82">
            <v>0.33863878701604599</v>
          </cell>
          <cell r="D82">
            <v>0.24268450285733201</v>
          </cell>
          <cell r="E82">
            <v>-2.0228194934575099E-2</v>
          </cell>
          <cell r="F82">
            <v>-0.25663708275860803</v>
          </cell>
          <cell r="G82">
            <v>0.34621777278194399</v>
          </cell>
          <cell r="H82">
            <v>-0.165800796047367</v>
          </cell>
          <cell r="I82">
            <v>4.0627099744211699E-2</v>
          </cell>
          <cell r="J82">
            <v>0.2075126072956</v>
          </cell>
          <cell r="K82" t="str">
            <v>NMF!</v>
          </cell>
          <cell r="L82">
            <v>2.2084456072873501E-2</v>
          </cell>
          <cell r="M82" t="str">
            <v>NMF!</v>
          </cell>
          <cell r="N82">
            <v>9.7876015561663102E-2</v>
          </cell>
          <cell r="O82">
            <v>0.23735126979946899</v>
          </cell>
          <cell r="P82">
            <v>2.3751444776539499E-2</v>
          </cell>
          <cell r="Q82">
            <v>0.18698793717380799</v>
          </cell>
          <cell r="R82">
            <v>0.17233703531148001</v>
          </cell>
          <cell r="S82">
            <v>9.7797529201131703E-2</v>
          </cell>
          <cell r="T82">
            <v>0.19468686064571</v>
          </cell>
        </row>
        <row r="83">
          <cell r="C83" t="str">
            <v>NMF</v>
          </cell>
          <cell r="D83" t="str">
            <v>NMF</v>
          </cell>
          <cell r="E83">
            <v>6.3143722066692207E-2</v>
          </cell>
          <cell r="F83">
            <v>0.18340424796539001</v>
          </cell>
          <cell r="G83">
            <v>4.3087027920599701E-2</v>
          </cell>
          <cell r="H83" t="str">
            <v>NMF</v>
          </cell>
          <cell r="I83" t="str">
            <v>NMF</v>
          </cell>
          <cell r="J83">
            <v>-1.6075514240769501E-2</v>
          </cell>
          <cell r="K83" t="str">
            <v>NMF!</v>
          </cell>
          <cell r="L83">
            <v>-0.120164967652736</v>
          </cell>
          <cell r="M83" t="str">
            <v>NMF!</v>
          </cell>
          <cell r="N83">
            <v>0.134386551427953</v>
          </cell>
          <cell r="O83">
            <v>0.27544117227966203</v>
          </cell>
          <cell r="P83">
            <v>7.4428573040121702E-3</v>
          </cell>
          <cell r="Q83">
            <v>0.25879420865675301</v>
          </cell>
          <cell r="R83">
            <v>0.15764739727250399</v>
          </cell>
          <cell r="S83">
            <v>0.154582616114429</v>
          </cell>
          <cell r="T83">
            <v>0.31751793245315402</v>
          </cell>
        </row>
        <row r="84">
          <cell r="C84" t="str">
            <v>NMF</v>
          </cell>
          <cell r="D84" t="str">
            <v>NMF</v>
          </cell>
          <cell r="E84">
            <v>-3.4673254817305897E-2</v>
          </cell>
          <cell r="F84">
            <v>0.15276493991357501</v>
          </cell>
          <cell r="G84">
            <v>-0.17646316503159401</v>
          </cell>
          <cell r="H84" t="str">
            <v>NMF</v>
          </cell>
          <cell r="I84" t="str">
            <v>NMF</v>
          </cell>
          <cell r="J84">
            <v>-9.5301467921895006E-2</v>
          </cell>
          <cell r="K84" t="str">
            <v>NMF!</v>
          </cell>
          <cell r="L84">
            <v>-0.138983307422965</v>
          </cell>
          <cell r="M84" t="str">
            <v>NMF!</v>
          </cell>
          <cell r="N84">
            <v>0.135093547687032</v>
          </cell>
          <cell r="O84">
            <v>0.23342502947633001</v>
          </cell>
          <cell r="P84">
            <v>2.4668102383946601E-2</v>
          </cell>
          <cell r="Q84">
            <v>-5.0350156040592599E-2</v>
          </cell>
          <cell r="R84">
            <v>0.16606609908713099</v>
          </cell>
          <cell r="S84">
            <v>0.161175103630989</v>
          </cell>
          <cell r="T84">
            <v>0.31447145914581998</v>
          </cell>
        </row>
        <row r="86">
          <cell r="C86">
            <v>12363</v>
          </cell>
          <cell r="D86">
            <v>240</v>
          </cell>
          <cell r="E86">
            <v>982</v>
          </cell>
          <cell r="F86">
            <v>124</v>
          </cell>
          <cell r="G86">
            <v>9533</v>
          </cell>
          <cell r="H86">
            <v>88631</v>
          </cell>
          <cell r="I86">
            <v>31168</v>
          </cell>
          <cell r="J86">
            <v>5633</v>
          </cell>
          <cell r="K86">
            <v>16758</v>
          </cell>
          <cell r="L86">
            <v>3483</v>
          </cell>
          <cell r="M86">
            <v>57044</v>
          </cell>
          <cell r="N86">
            <v>11234</v>
          </cell>
          <cell r="O86">
            <v>41521</v>
          </cell>
          <cell r="P86">
            <v>155413</v>
          </cell>
          <cell r="Q86">
            <v>94964</v>
          </cell>
          <cell r="R86">
            <v>2307</v>
          </cell>
          <cell r="S86">
            <v>72200</v>
          </cell>
          <cell r="T86">
            <v>22000</v>
          </cell>
        </row>
        <row r="87"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str">
            <v/>
          </cell>
        </row>
        <row r="88">
          <cell r="C88">
            <v>80910</v>
          </cell>
          <cell r="D88">
            <v>26090</v>
          </cell>
          <cell r="E88">
            <v>31828</v>
          </cell>
          <cell r="F88">
            <v>48407</v>
          </cell>
          <cell r="G88">
            <v>27550</v>
          </cell>
          <cell r="H88">
            <v>248282</v>
          </cell>
          <cell r="I88">
            <v>32264</v>
          </cell>
          <cell r="J88">
            <v>245159</v>
          </cell>
          <cell r="K88">
            <v>260949</v>
          </cell>
          <cell r="L88">
            <v>317427</v>
          </cell>
          <cell r="M88">
            <v>99007</v>
          </cell>
          <cell r="N88">
            <v>233784</v>
          </cell>
          <cell r="O88">
            <v>598098</v>
          </cell>
          <cell r="P88">
            <v>1001323</v>
          </cell>
          <cell r="Q88">
            <v>617998</v>
          </cell>
          <cell r="R88">
            <v>192810</v>
          </cell>
          <cell r="S88">
            <v>1467400</v>
          </cell>
          <cell r="T88">
            <v>2292000</v>
          </cell>
        </row>
        <row r="89"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str">
            <v/>
          </cell>
        </row>
        <row r="90">
          <cell r="C90">
            <v>487621</v>
          </cell>
          <cell r="D90">
            <v>123593</v>
          </cell>
          <cell r="E90">
            <v>46621</v>
          </cell>
          <cell r="F90">
            <v>225743</v>
          </cell>
          <cell r="G90">
            <v>235444</v>
          </cell>
          <cell r="H90">
            <v>251916</v>
          </cell>
          <cell r="I90">
            <v>236881</v>
          </cell>
          <cell r="J90">
            <v>179943</v>
          </cell>
          <cell r="K90">
            <v>253457</v>
          </cell>
          <cell r="L90">
            <v>223588</v>
          </cell>
          <cell r="M90">
            <v>77634</v>
          </cell>
          <cell r="N90">
            <v>333431</v>
          </cell>
          <cell r="O90">
            <v>2109851</v>
          </cell>
          <cell r="P90">
            <v>920243</v>
          </cell>
          <cell r="Q90">
            <v>2135494</v>
          </cell>
          <cell r="R90">
            <v>177182</v>
          </cell>
          <cell r="S90">
            <v>987500</v>
          </cell>
          <cell r="T90">
            <v>7265000</v>
          </cell>
        </row>
        <row r="91"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 t="str">
            <v/>
          </cell>
        </row>
        <row r="92">
          <cell r="C92">
            <v>251672</v>
          </cell>
          <cell r="D92">
            <v>46100</v>
          </cell>
          <cell r="E92">
            <v>26692</v>
          </cell>
          <cell r="F92">
            <v>119115</v>
          </cell>
          <cell r="G92">
            <v>107971</v>
          </cell>
          <cell r="H92">
            <v>112118</v>
          </cell>
          <cell r="I92">
            <v>571640</v>
          </cell>
          <cell r="J92">
            <v>297975</v>
          </cell>
          <cell r="K92">
            <v>457943</v>
          </cell>
          <cell r="L92">
            <v>73592</v>
          </cell>
          <cell r="M92">
            <v>229689</v>
          </cell>
          <cell r="N92">
            <v>294862</v>
          </cell>
          <cell r="O92">
            <v>963272</v>
          </cell>
          <cell r="P92">
            <v>1493501</v>
          </cell>
          <cell r="Q92">
            <v>2865340</v>
          </cell>
          <cell r="R92">
            <v>1042881</v>
          </cell>
          <cell r="S92">
            <v>1613300</v>
          </cell>
          <cell r="T92">
            <v>2672000</v>
          </cell>
        </row>
        <row r="93"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 t="str">
            <v/>
          </cell>
        </row>
        <row r="95">
          <cell r="C95">
            <v>2319</v>
          </cell>
          <cell r="D95">
            <v>0</v>
          </cell>
          <cell r="E95">
            <v>2421</v>
          </cell>
          <cell r="F95">
            <v>12527</v>
          </cell>
          <cell r="G95">
            <v>5941</v>
          </cell>
          <cell r="H95">
            <v>19184</v>
          </cell>
          <cell r="I95">
            <v>5968</v>
          </cell>
          <cell r="J95">
            <v>15116</v>
          </cell>
          <cell r="K95">
            <v>62669</v>
          </cell>
          <cell r="L95">
            <v>6383</v>
          </cell>
          <cell r="M95">
            <v>1270</v>
          </cell>
          <cell r="N95">
            <v>558</v>
          </cell>
          <cell r="O95">
            <v>96805</v>
          </cell>
          <cell r="P95">
            <v>4141</v>
          </cell>
          <cell r="Q95">
            <v>31805</v>
          </cell>
          <cell r="R95">
            <v>14219</v>
          </cell>
          <cell r="S95">
            <v>295200</v>
          </cell>
          <cell r="T95">
            <v>50000</v>
          </cell>
        </row>
        <row r="96"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</row>
        <row r="97">
          <cell r="C97">
            <v>184306</v>
          </cell>
          <cell r="D97">
            <v>9630</v>
          </cell>
          <cell r="E97">
            <v>21329</v>
          </cell>
          <cell r="F97">
            <v>42832</v>
          </cell>
          <cell r="G97">
            <v>22777</v>
          </cell>
          <cell r="H97">
            <v>195719</v>
          </cell>
          <cell r="I97">
            <v>80872</v>
          </cell>
          <cell r="J97">
            <v>175958</v>
          </cell>
          <cell r="K97">
            <v>110778</v>
          </cell>
          <cell r="L97">
            <v>95152</v>
          </cell>
          <cell r="M97">
            <v>192718</v>
          </cell>
          <cell r="N97">
            <v>127100</v>
          </cell>
          <cell r="O97">
            <v>342698</v>
          </cell>
          <cell r="P97">
            <v>398897</v>
          </cell>
          <cell r="Q97">
            <v>600363</v>
          </cell>
          <cell r="R97">
            <v>115372</v>
          </cell>
          <cell r="S97">
            <v>992300</v>
          </cell>
          <cell r="T97">
            <v>1859000</v>
          </cell>
        </row>
        <row r="98"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 t="str">
            <v/>
          </cell>
        </row>
        <row r="99">
          <cell r="C99">
            <v>476875</v>
          </cell>
          <cell r="D99">
            <v>36300</v>
          </cell>
          <cell r="E99">
            <v>5948</v>
          </cell>
          <cell r="F99">
            <v>147426</v>
          </cell>
          <cell r="G99">
            <v>165834</v>
          </cell>
          <cell r="H99">
            <v>101462</v>
          </cell>
          <cell r="I99">
            <v>650310</v>
          </cell>
          <cell r="J99">
            <v>193168</v>
          </cell>
          <cell r="K99">
            <v>159269</v>
          </cell>
          <cell r="L99">
            <v>166040</v>
          </cell>
          <cell r="M99">
            <v>1013</v>
          </cell>
          <cell r="N99">
            <v>217553</v>
          </cell>
          <cell r="O99">
            <v>1598004</v>
          </cell>
          <cell r="P99">
            <v>877074</v>
          </cell>
          <cell r="Q99">
            <v>2971654</v>
          </cell>
          <cell r="R99">
            <v>508746</v>
          </cell>
          <cell r="S99">
            <v>563900</v>
          </cell>
          <cell r="T99">
            <v>3407000</v>
          </cell>
        </row>
        <row r="100"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</row>
        <row r="101">
          <cell r="C101">
            <v>39570</v>
          </cell>
          <cell r="D101">
            <v>4213</v>
          </cell>
          <cell r="E101">
            <v>11610</v>
          </cell>
          <cell r="F101">
            <v>36792</v>
          </cell>
          <cell r="G101">
            <v>18539</v>
          </cell>
          <cell r="H101">
            <v>225407</v>
          </cell>
          <cell r="I101">
            <v>49986</v>
          </cell>
          <cell r="J101">
            <v>13127</v>
          </cell>
          <cell r="K101">
            <v>80262</v>
          </cell>
          <cell r="L101">
            <v>8777</v>
          </cell>
          <cell r="M101">
            <v>60063</v>
          </cell>
          <cell r="N101">
            <v>40102</v>
          </cell>
          <cell r="O101">
            <v>481307</v>
          </cell>
          <cell r="P101">
            <v>122630</v>
          </cell>
          <cell r="Q101">
            <v>451683</v>
          </cell>
          <cell r="R101">
            <v>127569</v>
          </cell>
          <cell r="S101">
            <v>699300</v>
          </cell>
          <cell r="T101">
            <v>1851000</v>
          </cell>
        </row>
        <row r="102"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 t="str">
            <v/>
          </cell>
        </row>
        <row r="103">
          <cell r="C103">
            <v>0</v>
          </cell>
          <cell r="D103">
            <v>0</v>
          </cell>
          <cell r="E103">
            <v>1285</v>
          </cell>
          <cell r="F103">
            <v>0</v>
          </cell>
          <cell r="G103">
            <v>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</row>
        <row r="105">
          <cell r="C105">
            <v>129496</v>
          </cell>
          <cell r="D105">
            <v>145880</v>
          </cell>
          <cell r="E105">
            <v>63530</v>
          </cell>
          <cell r="F105">
            <v>153812</v>
          </cell>
          <cell r="G105">
            <v>167399</v>
          </cell>
          <cell r="H105">
            <v>159175</v>
          </cell>
          <cell r="I105">
            <v>84817</v>
          </cell>
          <cell r="J105">
            <v>331341</v>
          </cell>
          <cell r="K105">
            <v>576129</v>
          </cell>
          <cell r="L105">
            <v>341738</v>
          </cell>
          <cell r="M105">
            <v>208310</v>
          </cell>
          <cell r="N105">
            <v>487998</v>
          </cell>
          <cell r="O105">
            <v>1193928</v>
          </cell>
          <cell r="P105">
            <v>2167738</v>
          </cell>
          <cell r="Q105">
            <v>1652408</v>
          </cell>
          <cell r="R105">
            <v>649274</v>
          </cell>
          <cell r="S105">
            <v>1589700</v>
          </cell>
          <cell r="T105">
            <v>4850000</v>
          </cell>
        </row>
        <row r="106"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5883</v>
          </cell>
          <cell r="R107">
            <v>0</v>
          </cell>
          <cell r="S107">
            <v>0</v>
          </cell>
          <cell r="T107">
            <v>234000</v>
          </cell>
        </row>
        <row r="108"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</row>
        <row r="109">
          <cell r="C109">
            <v>0.78725459593553404</v>
          </cell>
          <cell r="D109">
            <v>0.19925348556372799</v>
          </cell>
          <cell r="E109">
            <v>0.114355596851771</v>
          </cell>
          <cell r="F109">
            <v>0.50978598632734695</v>
          </cell>
          <cell r="G109">
            <v>0.50643902093861104</v>
          </cell>
          <cell r="H109">
            <v>0.43115420215066103</v>
          </cell>
          <cell r="I109">
            <v>0.88555178485889097</v>
          </cell>
          <cell r="J109">
            <v>0.38597915218902001</v>
          </cell>
          <cell r="K109">
            <v>0.27809444570443298</v>
          </cell>
          <cell r="L109">
            <v>0.33534826639904602</v>
          </cell>
          <cell r="M109">
            <v>1.08408161714777E-2</v>
          </cell>
          <cell r="N109">
            <v>0.30889140345187499</v>
          </cell>
          <cell r="O109">
            <v>0.58669550049035302</v>
          </cell>
          <cell r="P109">
            <v>0.28902216596976099</v>
          </cell>
          <cell r="Q109">
            <v>0.64427714913927203</v>
          </cell>
          <cell r="R109">
            <v>0.44612489432615698</v>
          </cell>
          <cell r="S109">
            <v>0.35082489382554699</v>
          </cell>
          <cell r="T109">
            <v>0.40475354173984301</v>
          </cell>
        </row>
        <row r="110">
          <cell r="C110">
            <v>0.21274540406446599</v>
          </cell>
          <cell r="D110">
            <v>0.80074651443627198</v>
          </cell>
          <cell r="E110">
            <v>0.86808592041976396</v>
          </cell>
          <cell r="F110">
            <v>0.49021401367265299</v>
          </cell>
          <cell r="G110">
            <v>0.49353739290410498</v>
          </cell>
          <cell r="H110">
            <v>0.56884579784933897</v>
          </cell>
          <cell r="I110">
            <v>0.11444821514110901</v>
          </cell>
          <cell r="J110">
            <v>0.61402084781097999</v>
          </cell>
          <cell r="K110">
            <v>0.72190555429556702</v>
          </cell>
          <cell r="L110">
            <v>0.66465173360095398</v>
          </cell>
          <cell r="M110">
            <v>0.98915918382852197</v>
          </cell>
          <cell r="N110">
            <v>0.69110859654812495</v>
          </cell>
          <cell r="O110">
            <v>0.41330449950964698</v>
          </cell>
          <cell r="P110">
            <v>0.71097783403023895</v>
          </cell>
          <cell r="Q110">
            <v>0.35446087842548402</v>
          </cell>
          <cell r="R110">
            <v>0.55387510567384302</v>
          </cell>
          <cell r="S110">
            <v>0.64917510617445295</v>
          </cell>
          <cell r="T110">
            <v>0.56784919798618405</v>
          </cell>
        </row>
        <row r="111">
          <cell r="C111">
            <v>0.78284397654307103</v>
          </cell>
          <cell r="D111">
            <v>0.198197207870727</v>
          </cell>
          <cell r="E111">
            <v>0.10231018531342601</v>
          </cell>
          <cell r="F111">
            <v>0.50959217704318005</v>
          </cell>
          <cell r="G111">
            <v>0.49216590980103098</v>
          </cell>
          <cell r="H111">
            <v>0.16745122652858399</v>
          </cell>
          <cell r="I111">
            <v>0.88052715279176597</v>
          </cell>
          <cell r="J111">
            <v>0.37950194010397198</v>
          </cell>
          <cell r="K111">
            <v>0.26261056764993101</v>
          </cell>
          <cell r="L111">
            <v>0.33081511245834</v>
          </cell>
          <cell r="M111">
            <v>-0.35663534116145301</v>
          </cell>
          <cell r="N111">
            <v>0.29771829465731198</v>
          </cell>
          <cell r="O111">
            <v>0.58066827385066699</v>
          </cell>
          <cell r="P111">
            <v>0.25083530899866602</v>
          </cell>
          <cell r="Q111">
            <v>0.63688007276890102</v>
          </cell>
          <cell r="R111">
            <v>0.44503270275537399</v>
          </cell>
          <cell r="S111">
            <v>0.33110325675334501</v>
          </cell>
          <cell r="T111">
            <v>0.40321633994600298</v>
          </cell>
        </row>
        <row r="112">
          <cell r="C112">
            <v>4.2159015993714499</v>
          </cell>
          <cell r="D112">
            <v>0.99065934065934103</v>
          </cell>
          <cell r="E112">
            <v>0.83</v>
          </cell>
          <cell r="F112">
            <v>2.0088862633702398</v>
          </cell>
          <cell r="G112">
            <v>3.5867267984259601</v>
          </cell>
          <cell r="H112">
            <v>0.28103794868193499</v>
          </cell>
          <cell r="I112">
            <v>4.30303155460102</v>
          </cell>
          <cell r="J112">
            <v>1.9054563576015699</v>
          </cell>
          <cell r="K112">
            <v>1.6739002741156499</v>
          </cell>
          <cell r="L112">
            <v>1.6078192511944001</v>
          </cell>
          <cell r="M112">
            <v>-0.43625572595100598</v>
          </cell>
          <cell r="N112">
            <v>1.5764098969009299</v>
          </cell>
          <cell r="O112">
            <v>3.1155081181312498</v>
          </cell>
          <cell r="P112">
            <v>1.0185579683908299</v>
          </cell>
          <cell r="Q112">
            <v>4.4911974848633198</v>
          </cell>
          <cell r="R112">
            <v>2.0543234232279199</v>
          </cell>
          <cell r="S112">
            <v>0.84959042809899699</v>
          </cell>
          <cell r="T112">
            <v>1.4623243933588801</v>
          </cell>
        </row>
        <row r="114">
          <cell r="C114">
            <v>-4.9411167765929702E-3</v>
          </cell>
          <cell r="D114">
            <v>5.5603169187204003E-2</v>
          </cell>
          <cell r="E114">
            <v>4.2819844619902001E-2</v>
          </cell>
          <cell r="F114">
            <v>4.60167067542092E-2</v>
          </cell>
          <cell r="G114">
            <v>9.1130354724982404E-3</v>
          </cell>
          <cell r="H114">
            <v>0.22118337250739301</v>
          </cell>
          <cell r="I114">
            <v>3.0285635107583299E-3</v>
          </cell>
          <cell r="J114">
            <v>2.7362789426831301E-2</v>
          </cell>
          <cell r="K114">
            <v>4.5140355106427797E-2</v>
          </cell>
          <cell r="L114">
            <v>3.93390582839378E-2</v>
          </cell>
          <cell r="M114">
            <v>0.129566451135325</v>
          </cell>
          <cell r="N114">
            <v>4.9693062198076399E-2</v>
          </cell>
          <cell r="O114">
            <v>5.8490782075146699E-2</v>
          </cell>
          <cell r="P114">
            <v>9.5640804223498493E-2</v>
          </cell>
          <cell r="Q114">
            <v>2.5799393142970702E-2</v>
          </cell>
          <cell r="R114">
            <v>8.9854063639828993E-2</v>
          </cell>
          <cell r="S114">
            <v>9.0026942262620105E-2</v>
          </cell>
          <cell r="T114">
            <v>9.1511137868753797E-2</v>
          </cell>
        </row>
        <row r="115">
          <cell r="C115">
            <v>-2.9111138193314401E-2</v>
          </cell>
          <cell r="D115">
            <v>7.4956176568589106E-2</v>
          </cell>
          <cell r="E115">
            <v>7.8468899607357298E-2</v>
          </cell>
          <cell r="F115">
            <v>0.123390347532411</v>
          </cell>
          <cell r="G115">
            <v>5.5675386309958198E-2</v>
          </cell>
          <cell r="H115">
            <v>0.32318483333564102</v>
          </cell>
          <cell r="I115">
            <v>1.27823820344874E-3</v>
          </cell>
          <cell r="J115">
            <v>6.0535056189999499E-2</v>
          </cell>
          <cell r="K115">
            <v>8.14905105253627E-2</v>
          </cell>
          <cell r="L115">
            <v>7.5110247246431297E-2</v>
          </cell>
          <cell r="M115">
            <v>0.29741897114139398</v>
          </cell>
          <cell r="N115">
            <v>9.0666179512468095E-2</v>
          </cell>
          <cell r="O115">
            <v>0.16390836176461601</v>
          </cell>
          <cell r="P115">
            <v>0.15713644893175799</v>
          </cell>
          <cell r="Q115">
            <v>8.8036472575444599E-2</v>
          </cell>
          <cell r="R115">
            <v>0.18440365772295</v>
          </cell>
          <cell r="S115">
            <v>0.221427627468884</v>
          </cell>
          <cell r="T115">
            <v>0.23368022705770999</v>
          </cell>
        </row>
        <row r="117">
          <cell r="C117">
            <v>6.0000000000000102E-2</v>
          </cell>
          <cell r="D117">
            <v>0.83</v>
          </cell>
          <cell r="E117" t="str">
            <v>NA</v>
          </cell>
          <cell r="F117">
            <v>1.72</v>
          </cell>
          <cell r="G117">
            <v>0.37</v>
          </cell>
          <cell r="H117">
            <v>2.52</v>
          </cell>
          <cell r="I117">
            <v>0.14000000000000001</v>
          </cell>
          <cell r="J117">
            <v>0.9</v>
          </cell>
          <cell r="K117">
            <v>2.41</v>
          </cell>
          <cell r="L117">
            <v>0.5</v>
          </cell>
          <cell r="M117">
            <v>1.06</v>
          </cell>
          <cell r="N117">
            <v>2.8065565164000001</v>
          </cell>
          <cell r="O117">
            <v>2.915</v>
          </cell>
          <cell r="P117">
            <v>2.31</v>
          </cell>
          <cell r="Q117">
            <v>0.91</v>
          </cell>
          <cell r="R117">
            <v>1.64</v>
          </cell>
          <cell r="S117">
            <v>1.9</v>
          </cell>
          <cell r="T117">
            <v>4.09</v>
          </cell>
        </row>
        <row r="118">
          <cell r="C118" t="str">
            <v/>
          </cell>
          <cell r="D118" t="str">
            <v>2008</v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>2008</v>
          </cell>
          <cell r="K118" t="str">
            <v>2008</v>
          </cell>
          <cell r="L118" t="str">
            <v/>
          </cell>
          <cell r="M118" t="str">
            <v>2008</v>
          </cell>
          <cell r="N118" t="str">
            <v>08</v>
          </cell>
          <cell r="O118" t="str">
            <v>2008</v>
          </cell>
          <cell r="P118" t="str">
            <v/>
          </cell>
          <cell r="Q118" t="str">
            <v>08</v>
          </cell>
          <cell r="R118" t="str">
            <v/>
          </cell>
          <cell r="S118" t="str">
            <v>08</v>
          </cell>
          <cell r="T118" t="str">
            <v>2008</v>
          </cell>
        </row>
        <row r="119">
          <cell r="C119">
            <v>-0.14000000000000001</v>
          </cell>
          <cell r="D119">
            <v>0.60499999999999998</v>
          </cell>
          <cell r="E119" t="str">
            <v>NA</v>
          </cell>
          <cell r="F119">
            <v>1.6</v>
          </cell>
          <cell r="G119">
            <v>0.22</v>
          </cell>
          <cell r="H119">
            <v>1.97</v>
          </cell>
          <cell r="I119">
            <v>0.09</v>
          </cell>
          <cell r="J119">
            <v>0.63</v>
          </cell>
          <cell r="K119">
            <v>2.145</v>
          </cell>
          <cell r="L119">
            <v>0.41</v>
          </cell>
          <cell r="M119">
            <v>0.94</v>
          </cell>
          <cell r="N119">
            <v>2.5233080999999999</v>
          </cell>
          <cell r="O119">
            <v>2.4500000000000002</v>
          </cell>
          <cell r="P119">
            <v>2.1366666666666698</v>
          </cell>
          <cell r="Q119">
            <v>0.75</v>
          </cell>
          <cell r="R119">
            <v>1.4</v>
          </cell>
          <cell r="S119">
            <v>1.66</v>
          </cell>
          <cell r="T119">
            <v>3.55</v>
          </cell>
        </row>
        <row r="120">
          <cell r="C120" t="str">
            <v/>
          </cell>
          <cell r="D120" t="str">
            <v>2007</v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>2007</v>
          </cell>
          <cell r="K120" t="str">
            <v>2007</v>
          </cell>
          <cell r="L120" t="str">
            <v/>
          </cell>
          <cell r="M120" t="str">
            <v>2007</v>
          </cell>
          <cell r="N120" t="str">
            <v>07</v>
          </cell>
          <cell r="O120" t="str">
            <v>2007</v>
          </cell>
          <cell r="P120" t="str">
            <v/>
          </cell>
          <cell r="Q120" t="str">
            <v>07</v>
          </cell>
          <cell r="R120" t="str">
            <v/>
          </cell>
          <cell r="S120" t="str">
            <v>07</v>
          </cell>
          <cell r="T120" t="str">
            <v>2007</v>
          </cell>
        </row>
        <row r="121">
          <cell r="C121">
            <v>-0.160683760683761</v>
          </cell>
          <cell r="D121">
            <v>0.472964488676615</v>
          </cell>
          <cell r="E121">
            <v>5.39125679816631E-2</v>
          </cell>
          <cell r="F121">
            <v>1.4292571371210601</v>
          </cell>
          <cell r="G121">
            <v>0.160628983111747</v>
          </cell>
          <cell r="H121">
            <v>2.0363458236491301</v>
          </cell>
          <cell r="I121">
            <v>-3.7731953482953703E-2</v>
          </cell>
          <cell r="J121">
            <v>0.57695918861666096</v>
          </cell>
          <cell r="K121">
            <v>1.9588916590291401</v>
          </cell>
          <cell r="L121">
            <v>0.42586293589908902</v>
          </cell>
          <cell r="M121">
            <v>0.90210841169301903</v>
          </cell>
          <cell r="N121">
            <v>2.3325843739955099</v>
          </cell>
          <cell r="O121">
            <v>2.20674888112084</v>
          </cell>
          <cell r="P121">
            <v>2.0884216571881602</v>
          </cell>
          <cell r="Q121">
            <v>0.68406812422199403</v>
          </cell>
          <cell r="R121">
            <v>2.4675886499285902</v>
          </cell>
          <cell r="S121">
            <v>1.55974611369244</v>
          </cell>
          <cell r="T121">
            <v>3.2716190081339498</v>
          </cell>
        </row>
        <row r="122">
          <cell r="C122" t="str">
            <v/>
          </cell>
          <cell r="D122" t="str">
            <v>(3)</v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>(1)(4)(5)(6)</v>
          </cell>
          <cell r="N122" t="str">
            <v/>
          </cell>
          <cell r="O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</row>
        <row r="123">
          <cell r="C123">
            <v>-0.160683760683761</v>
          </cell>
          <cell r="D123">
            <v>0.65</v>
          </cell>
          <cell r="E123">
            <v>8.9954394182176795E-2</v>
          </cell>
          <cell r="F123">
            <v>1.17954592793168</v>
          </cell>
          <cell r="G123">
            <v>0.18431492218492501</v>
          </cell>
          <cell r="H123">
            <v>2.25952461635281</v>
          </cell>
          <cell r="I123">
            <v>2.9068397749916E-3</v>
          </cell>
          <cell r="J123">
            <v>0.66458541458541498</v>
          </cell>
          <cell r="K123">
            <v>1.96918082153108</v>
          </cell>
          <cell r="L123">
            <v>0.35923630547780899</v>
          </cell>
          <cell r="M123">
            <v>0.83861432138916303</v>
          </cell>
          <cell r="N123">
            <v>2.0376260264005799</v>
          </cell>
          <cell r="O123">
            <v>2.0571833442337</v>
          </cell>
          <cell r="Q123">
            <v>0.64192893451659405</v>
          </cell>
          <cell r="R123">
            <v>2.3437842938075102</v>
          </cell>
          <cell r="S123">
            <v>1.4334964066826399</v>
          </cell>
          <cell r="T123">
            <v>3.0003674539088299</v>
          </cell>
        </row>
        <row r="124"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>(2)</v>
          </cell>
          <cell r="N124" t="str">
            <v/>
          </cell>
          <cell r="O124" t="str">
            <v>(8) (9)</v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</row>
        <row r="126">
          <cell r="C126">
            <v>209</v>
          </cell>
          <cell r="D126">
            <v>31.0120481927711</v>
          </cell>
          <cell r="E126" t="str">
            <v>NA</v>
          </cell>
          <cell r="F126">
            <v>16.639534883720899</v>
          </cell>
          <cell r="G126">
            <v>21.8378378378378</v>
          </cell>
          <cell r="H126">
            <v>17.6666666666667</v>
          </cell>
          <cell r="I126">
            <v>85.642857142857096</v>
          </cell>
          <cell r="J126">
            <v>35.744444444444397</v>
          </cell>
          <cell r="K126">
            <v>16.680497925311201</v>
          </cell>
          <cell r="L126">
            <v>10.72</v>
          </cell>
          <cell r="M126">
            <v>25.179245283018901</v>
          </cell>
          <cell r="N126">
            <v>13.3473171771543</v>
          </cell>
          <cell r="O126">
            <v>17.711835334476799</v>
          </cell>
          <cell r="P126">
            <v>16.060606060606101</v>
          </cell>
          <cell r="Q126">
            <v>33.494505494505503</v>
          </cell>
          <cell r="R126">
            <v>34.853658536585399</v>
          </cell>
          <cell r="S126">
            <v>24.842105263157901</v>
          </cell>
          <cell r="T126">
            <v>20.479217603912002</v>
          </cell>
        </row>
        <row r="127">
          <cell r="C127" t="str">
            <v>NMF</v>
          </cell>
          <cell r="D127">
            <v>42.545454545454497</v>
          </cell>
          <cell r="E127" t="str">
            <v>NA</v>
          </cell>
          <cell r="F127">
            <v>17.887499999999999</v>
          </cell>
          <cell r="G127">
            <v>36.727272727272698</v>
          </cell>
          <cell r="H127">
            <v>22.598984771573601</v>
          </cell>
          <cell r="I127">
            <v>133.222222222222</v>
          </cell>
          <cell r="J127">
            <v>51.063492063492099</v>
          </cell>
          <cell r="K127">
            <v>18.741258741258701</v>
          </cell>
          <cell r="L127">
            <v>13.0731707317073</v>
          </cell>
          <cell r="M127">
            <v>28.393617021276601</v>
          </cell>
          <cell r="N127">
            <v>14.845590992237501</v>
          </cell>
          <cell r="O127">
            <v>21.0734693877551</v>
          </cell>
          <cell r="P127">
            <v>17.363494539781598</v>
          </cell>
          <cell r="Q127">
            <v>40.64</v>
          </cell>
          <cell r="R127">
            <v>40.828571428571401</v>
          </cell>
          <cell r="S127">
            <v>28.433734939758999</v>
          </cell>
          <cell r="T127">
            <v>23.594366197183099</v>
          </cell>
        </row>
        <row r="128">
          <cell r="C128" t="str">
            <v>NMF</v>
          </cell>
          <cell r="D128">
            <v>54.088717718156502</v>
          </cell>
          <cell r="E128">
            <v>53.555979223972301</v>
          </cell>
          <cell r="F128">
            <v>19.492511308358701</v>
          </cell>
          <cell r="G128">
            <v>55.087867360833002</v>
          </cell>
          <cell r="H128">
            <v>21.813355127567299</v>
          </cell>
          <cell r="I128" t="str">
            <v>NMF</v>
          </cell>
          <cell r="J128">
            <v>56.085946528676203</v>
          </cell>
          <cell r="K128">
            <v>20.649951706350201</v>
          </cell>
          <cell r="L128">
            <v>15.5080030482924</v>
          </cell>
          <cell r="M128">
            <v>29.213388068759599</v>
          </cell>
          <cell r="N128">
            <v>16.056822173835702</v>
          </cell>
          <cell r="O128">
            <v>23.106669047525301</v>
          </cell>
          <cell r="P128">
            <v>17.599873123232602</v>
          </cell>
          <cell r="Q128">
            <v>44.0882251746403</v>
          </cell>
          <cell r="R128">
            <v>42.9018913453599</v>
          </cell>
          <cell r="S128">
            <v>29.106428992612901</v>
          </cell>
          <cell r="T128">
            <v>24.991703180820899</v>
          </cell>
        </row>
        <row r="129">
          <cell r="C129" t="str">
            <v>NMF</v>
          </cell>
          <cell r="D129">
            <v>39.353880527638204</v>
          </cell>
          <cell r="E129">
            <v>31.836625084497999</v>
          </cell>
          <cell r="F129">
            <v>23.6810663605863</v>
          </cell>
          <cell r="G129">
            <v>45.5478161589404</v>
          </cell>
          <cell r="H129">
            <v>19.728059132297801</v>
          </cell>
          <cell r="I129">
            <v>4124.75434771242</v>
          </cell>
          <cell r="J129">
            <v>48.877606163096601</v>
          </cell>
          <cell r="K129">
            <v>20.660806857661701</v>
          </cell>
          <cell r="L129">
            <v>19.252372737174301</v>
          </cell>
          <cell r="M129">
            <v>31.1348024161883</v>
          </cell>
          <cell r="N129">
            <v>18.413253381452801</v>
          </cell>
          <cell r="O129">
            <v>24.884425342736701</v>
          </cell>
          <cell r="P129">
            <v>17.599873123232602</v>
          </cell>
          <cell r="Q129">
            <v>47.1717251441138</v>
          </cell>
          <cell r="R129">
            <v>47.374693524782401</v>
          </cell>
          <cell r="S129">
            <v>31.372626819852702</v>
          </cell>
          <cell r="T129">
            <v>27.1165038561134</v>
          </cell>
        </row>
        <row r="130">
          <cell r="C130">
            <v>0.1</v>
          </cell>
          <cell r="D130">
            <v>0.15</v>
          </cell>
          <cell r="E130" t="str">
            <v>NA</v>
          </cell>
          <cell r="F130">
            <v>0.12</v>
          </cell>
          <cell r="G130">
            <v>0.4</v>
          </cell>
          <cell r="H130">
            <v>0.2</v>
          </cell>
          <cell r="I130">
            <v>0.18</v>
          </cell>
          <cell r="J130">
            <v>0.14799999999999999</v>
          </cell>
          <cell r="K130">
            <v>0.115</v>
          </cell>
          <cell r="L130">
            <v>0.34</v>
          </cell>
          <cell r="M130">
            <v>0.2</v>
          </cell>
          <cell r="N130">
            <v>0.13</v>
          </cell>
          <cell r="O130">
            <v>0.13700000000000001</v>
          </cell>
          <cell r="P130">
            <v>0.127</v>
          </cell>
          <cell r="Q130">
            <v>0.20300000000000001</v>
          </cell>
          <cell r="R130">
            <v>0.16600000000000001</v>
          </cell>
          <cell r="S130">
            <v>0.222</v>
          </cell>
          <cell r="T130">
            <v>0.121</v>
          </cell>
        </row>
        <row r="131"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</row>
        <row r="132">
          <cell r="C132">
            <v>0</v>
          </cell>
          <cell r="D132">
            <v>0</v>
          </cell>
          <cell r="E132" t="str">
            <v>NA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C133">
            <v>0</v>
          </cell>
          <cell r="D133">
            <v>0</v>
          </cell>
          <cell r="E133" t="str">
            <v>NA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5">
          <cell r="C135">
            <v>1.4339413422548899</v>
          </cell>
          <cell r="D135">
            <v>3.5012001682305001</v>
          </cell>
          <cell r="E135">
            <v>1.70271386426879</v>
          </cell>
          <cell r="F135">
            <v>1.6869932429837</v>
          </cell>
          <cell r="G135">
            <v>1.83447392613261</v>
          </cell>
          <cell r="H135">
            <v>1.0712077564070901</v>
          </cell>
          <cell r="I135">
            <v>2.2711652812204499</v>
          </cell>
          <cell r="J135">
            <v>2.0320280589658202</v>
          </cell>
          <cell r="K135">
            <v>1.1672763085080899</v>
          </cell>
          <cell r="L135">
            <v>0.96089890813668399</v>
          </cell>
          <cell r="M135">
            <v>1.99651633018825</v>
          </cell>
          <cell r="N135">
            <v>1.0529282836621201</v>
          </cell>
          <cell r="O135">
            <v>1.75673498169169</v>
          </cell>
          <cell r="P135">
            <v>1.7841399430521501</v>
          </cell>
          <cell r="Q135">
            <v>3.58477140838473</v>
          </cell>
          <cell r="R135">
            <v>6.46031304192985</v>
          </cell>
          <cell r="S135">
            <v>2.39069513887195</v>
          </cell>
          <cell r="T135">
            <v>3.4895298212670398</v>
          </cell>
        </row>
        <row r="136">
          <cell r="C136">
            <v>20.116221045882401</v>
          </cell>
          <cell r="D136">
            <v>26.5540886366359</v>
          </cell>
          <cell r="E136">
            <v>36.844541905946798</v>
          </cell>
          <cell r="F136">
            <v>11.9730492726459</v>
          </cell>
          <cell r="G136">
            <v>12.380426362735401</v>
          </cell>
          <cell r="H136">
            <v>12.5678919460786</v>
          </cell>
          <cell r="I136">
            <v>22.0061210707028</v>
          </cell>
          <cell r="J136">
            <v>25.050505693838101</v>
          </cell>
          <cell r="K136">
            <v>13.7756129405251</v>
          </cell>
          <cell r="L136">
            <v>8.1734656240225192</v>
          </cell>
          <cell r="M136">
            <v>17.646677747100401</v>
          </cell>
          <cell r="N136">
            <v>11.067703803293499</v>
          </cell>
          <cell r="O136">
            <v>15.731031779160601</v>
          </cell>
          <cell r="P136">
            <v>11.454213227467401</v>
          </cell>
          <cell r="Q136">
            <v>21.245911079182299</v>
          </cell>
          <cell r="R136">
            <v>24.620768484978001</v>
          </cell>
          <cell r="S136">
            <v>19.0476878968358</v>
          </cell>
          <cell r="T136">
            <v>18.7216384817701</v>
          </cell>
        </row>
        <row r="137">
          <cell r="C137">
            <v>7.08339647253253</v>
          </cell>
          <cell r="D137">
            <v>12.1784053763736</v>
          </cell>
          <cell r="E137">
            <v>16.638001564044899</v>
          </cell>
          <cell r="F137">
            <v>7.0656054649891296</v>
          </cell>
          <cell r="G137">
            <v>6.6278552593182098</v>
          </cell>
          <cell r="H137">
            <v>8.3641788319566004</v>
          </cell>
          <cell r="I137">
            <v>8.6472094773941297</v>
          </cell>
          <cell r="J137">
            <v>10.466034526529601</v>
          </cell>
          <cell r="K137">
            <v>8.7280987126354308</v>
          </cell>
          <cell r="L137">
            <v>6.2171825570550299</v>
          </cell>
          <cell r="M137">
            <v>13.8904412784704</v>
          </cell>
          <cell r="N137">
            <v>7.0776697826004096</v>
          </cell>
          <cell r="O137">
            <v>11.0804430892429</v>
          </cell>
          <cell r="P137">
            <v>9.28126935563545</v>
          </cell>
          <cell r="Q137">
            <v>13.8736735336528</v>
          </cell>
          <cell r="R137">
            <v>21.815820392747899</v>
          </cell>
          <cell r="S137">
            <v>13.335320823440901</v>
          </cell>
          <cell r="T137">
            <v>12.9672651382886</v>
          </cell>
        </row>
        <row r="138">
          <cell r="C138">
            <v>5.114250756893</v>
          </cell>
          <cell r="D138">
            <v>9.2206240355020608</v>
          </cell>
          <cell r="E138">
            <v>1.2213257588195201</v>
          </cell>
          <cell r="F138">
            <v>10.941850522365</v>
          </cell>
          <cell r="G138">
            <v>9.8330832950541804</v>
          </cell>
          <cell r="H138">
            <v>7.69593385872456</v>
          </cell>
          <cell r="I138">
            <v>1.61143417774812</v>
          </cell>
          <cell r="J138">
            <v>11.7077488427971</v>
          </cell>
          <cell r="K138">
            <v>26.785062990545601</v>
          </cell>
          <cell r="L138">
            <v>3.7820028995451498</v>
          </cell>
          <cell r="M138">
            <v>3.0915935074132102</v>
          </cell>
          <cell r="N138">
            <v>25.320985013184401</v>
          </cell>
          <cell r="O138">
            <v>14.584058635750999</v>
          </cell>
          <cell r="P138">
            <v>13.6592139360682</v>
          </cell>
          <cell r="Q138">
            <v>8.2971571367804202</v>
          </cell>
          <cell r="R138">
            <v>7.4099736601579496</v>
          </cell>
          <cell r="S138">
            <v>6.4883353061322904</v>
          </cell>
          <cell r="T138">
            <v>15.1630919187664</v>
          </cell>
        </row>
        <row r="139">
          <cell r="C139">
            <v>2.45197206709088</v>
          </cell>
          <cell r="D139">
            <v>2.7915681087194999</v>
          </cell>
          <cell r="E139">
            <v>2.1943367530300599</v>
          </cell>
          <cell r="F139">
            <v>2.61564530985879</v>
          </cell>
          <cell r="G139">
            <v>0.82171580953291201</v>
          </cell>
          <cell r="H139">
            <v>5.7848730014135397</v>
          </cell>
          <cell r="I139">
            <v>7.4405769503755099</v>
          </cell>
          <cell r="J139">
            <v>2.7477528286568802</v>
          </cell>
          <cell r="K139">
            <v>1.5008364928687801</v>
          </cell>
          <cell r="L139">
            <v>1.41723846923667</v>
          </cell>
          <cell r="M139">
            <v>8.6330883850031199</v>
          </cell>
          <cell r="N139">
            <v>1.47940532252181</v>
          </cell>
          <cell r="O139">
            <v>3.5401667868665401</v>
          </cell>
          <cell r="P139">
            <v>2.71611530309475</v>
          </cell>
          <cell r="Q139">
            <v>3.6735473967204202</v>
          </cell>
          <cell r="R139">
            <v>7.7139275551462099</v>
          </cell>
          <cell r="S139">
            <v>7.27459321582689</v>
          </cell>
          <cell r="T139">
            <v>5.5239393422350496</v>
          </cell>
        </row>
        <row r="142">
          <cell r="C142">
            <v>18</v>
          </cell>
          <cell r="D142">
            <v>9</v>
          </cell>
          <cell r="E142" t="e">
            <v>#N/A</v>
          </cell>
          <cell r="F142">
            <v>13.5</v>
          </cell>
          <cell r="G142">
            <v>9.5</v>
          </cell>
          <cell r="H142" t="e">
            <v>#N/A</v>
          </cell>
          <cell r="I142" t="e">
            <v>#N/A</v>
          </cell>
          <cell r="J142">
            <v>10.5</v>
          </cell>
          <cell r="K142">
            <v>0</v>
          </cell>
          <cell r="L142" t="e">
            <v>#N/A</v>
          </cell>
          <cell r="M142">
            <v>0</v>
          </cell>
          <cell r="N142" t="e">
            <v>#N/A</v>
          </cell>
          <cell r="O142" t="e">
            <v>#N/A</v>
          </cell>
          <cell r="P142" t="e">
            <v>#N/A</v>
          </cell>
          <cell r="Q142">
            <v>16.36364</v>
          </cell>
          <cell r="R142">
            <v>9</v>
          </cell>
          <cell r="S142" t="e">
            <v>#N/A</v>
          </cell>
          <cell r="T142" t="e">
            <v>#N/A</v>
          </cell>
        </row>
        <row r="143">
          <cell r="C143" t="str">
            <v>10/29/97</v>
          </cell>
          <cell r="D143" t="str">
            <v>12/19/95</v>
          </cell>
          <cell r="E143" t="str">
            <v>@NA</v>
          </cell>
          <cell r="F143" t="str">
            <v>06/13/97</v>
          </cell>
          <cell r="G143" t="str">
            <v>06/23/04</v>
          </cell>
          <cell r="H143" t="str">
            <v>@NA</v>
          </cell>
          <cell r="I143" t="str">
            <v>@NA</v>
          </cell>
          <cell r="J143" t="str">
            <v>07/03/97</v>
          </cell>
          <cell r="K143">
            <v>0</v>
          </cell>
          <cell r="L143" t="str">
            <v>@NA</v>
          </cell>
          <cell r="M143">
            <v>0</v>
          </cell>
          <cell r="N143" t="str">
            <v>@NA</v>
          </cell>
          <cell r="O143" t="str">
            <v>@NA</v>
          </cell>
          <cell r="P143" t="str">
            <v>@NA</v>
          </cell>
          <cell r="Q143" t="str">
            <v>07/01/97</v>
          </cell>
          <cell r="R143" t="str">
            <v>08/23/96</v>
          </cell>
          <cell r="S143" t="str">
            <v>@NA</v>
          </cell>
          <cell r="T143" t="str">
            <v>@NA</v>
          </cell>
        </row>
        <row r="144">
          <cell r="C144">
            <v>22.25</v>
          </cell>
          <cell r="D144">
            <v>11.375</v>
          </cell>
          <cell r="E144" t="e">
            <v>#N/A</v>
          </cell>
          <cell r="F144">
            <v>15.875</v>
          </cell>
          <cell r="G144">
            <v>8.59</v>
          </cell>
          <cell r="H144" t="e">
            <v>#N/A</v>
          </cell>
          <cell r="I144" t="e">
            <v>#N/A</v>
          </cell>
          <cell r="J144">
            <v>10.75</v>
          </cell>
          <cell r="K144">
            <v>0</v>
          </cell>
          <cell r="L144" t="e">
            <v>#N/A</v>
          </cell>
          <cell r="M144">
            <v>0</v>
          </cell>
          <cell r="N144" t="e">
            <v>#N/A</v>
          </cell>
          <cell r="O144" t="e">
            <v>#N/A</v>
          </cell>
          <cell r="P144" t="e">
            <v>#N/A</v>
          </cell>
          <cell r="Q144">
            <v>21.420449999999999</v>
          </cell>
          <cell r="R144">
            <v>9.25</v>
          </cell>
          <cell r="S144" t="e">
            <v>#N/A</v>
          </cell>
          <cell r="T144" t="e">
            <v>#N/A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C149">
            <v>317520.5748</v>
          </cell>
          <cell r="D149">
            <v>407233.95569999999</v>
          </cell>
          <cell r="E149">
            <v>140691.21392000001</v>
          </cell>
          <cell r="F149">
            <v>402317.63640000002</v>
          </cell>
          <cell r="G149">
            <v>137562.40479999999</v>
          </cell>
          <cell r="H149">
            <v>920807.16</v>
          </cell>
          <cell r="I149">
            <v>631087.41520000005</v>
          </cell>
          <cell r="J149">
            <v>910443.17</v>
          </cell>
          <cell r="K149">
            <v>864675.42779999995</v>
          </cell>
          <cell r="L149">
            <v>484324.24</v>
          </cell>
          <cell r="M149">
            <v>1798358.64148</v>
          </cell>
          <cell r="N149">
            <v>721946.83857999998</v>
          </cell>
          <cell r="O149">
            <v>4226704.2515099999</v>
          </cell>
          <cell r="P149">
            <v>5887826.3548999997</v>
          </cell>
          <cell r="Q149">
            <v>6070199.1067199996</v>
          </cell>
          <cell r="R149">
            <v>5008452.59944</v>
          </cell>
          <cell r="S149">
            <v>11564420.835200001</v>
          </cell>
          <cell r="T149">
            <v>26791105.80984000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534442</v>
          </cell>
          <cell r="K151" t="str">
            <v>NA</v>
          </cell>
          <cell r="L151">
            <v>0</v>
          </cell>
          <cell r="M151">
            <v>862450</v>
          </cell>
          <cell r="N151">
            <v>0</v>
          </cell>
          <cell r="O151">
            <v>0</v>
          </cell>
          <cell r="P151">
            <v>3868250</v>
          </cell>
          <cell r="Q151">
            <v>2297359</v>
          </cell>
          <cell r="R151">
            <v>0</v>
          </cell>
          <cell r="S151">
            <v>0</v>
          </cell>
          <cell r="T151">
            <v>0</v>
          </cell>
        </row>
        <row r="152"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>2006</v>
          </cell>
          <cell r="K152" t="str">
            <v/>
          </cell>
          <cell r="L152" t="str">
            <v/>
          </cell>
          <cell r="M152" t="str">
            <v>2006</v>
          </cell>
          <cell r="N152" t="str">
            <v/>
          </cell>
          <cell r="O152" t="str">
            <v/>
          </cell>
          <cell r="P152" t="str">
            <v>07</v>
          </cell>
          <cell r="Q152" t="str">
            <v>2006</v>
          </cell>
          <cell r="R152" t="str">
            <v/>
          </cell>
          <cell r="S152" t="str">
            <v/>
          </cell>
          <cell r="T152" t="str">
            <v/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569619</v>
          </cell>
          <cell r="K153" t="str">
            <v>NA</v>
          </cell>
          <cell r="L153">
            <v>0</v>
          </cell>
          <cell r="M153">
            <v>889717</v>
          </cell>
          <cell r="N153">
            <v>0</v>
          </cell>
          <cell r="O153">
            <v>0</v>
          </cell>
          <cell r="P153">
            <v>4123410</v>
          </cell>
          <cell r="Q153">
            <v>2508657</v>
          </cell>
          <cell r="R153">
            <v>0</v>
          </cell>
          <cell r="S153">
            <v>0</v>
          </cell>
          <cell r="T153">
            <v>0</v>
          </cell>
        </row>
        <row r="154"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>2007</v>
          </cell>
          <cell r="K154" t="str">
            <v/>
          </cell>
          <cell r="L154" t="str">
            <v/>
          </cell>
          <cell r="M154" t="str">
            <v>2007</v>
          </cell>
          <cell r="N154" t="str">
            <v/>
          </cell>
          <cell r="O154" t="str">
            <v/>
          </cell>
          <cell r="P154" t="str">
            <v>08</v>
          </cell>
          <cell r="Q154" t="str">
            <v>2007</v>
          </cell>
          <cell r="R154" t="str">
            <v/>
          </cell>
          <cell r="S154" t="str">
            <v/>
          </cell>
          <cell r="T154" t="str">
            <v/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624048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2350342</v>
          </cell>
          <cell r="R155">
            <v>0</v>
          </cell>
          <cell r="S155">
            <v>0</v>
          </cell>
          <cell r="T155">
            <v>0</v>
          </cell>
        </row>
        <row r="156"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>2008</v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>Calendarized 2004</v>
          </cell>
          <cell r="R156" t="str">
            <v/>
          </cell>
          <cell r="S156" t="str">
            <v/>
          </cell>
          <cell r="T156" t="str">
            <v/>
          </cell>
        </row>
        <row r="158">
          <cell r="C158">
            <v>114011</v>
          </cell>
          <cell r="D158">
            <v>0</v>
          </cell>
          <cell r="E158">
            <v>0</v>
          </cell>
          <cell r="F158">
            <v>41154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84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381970</v>
          </cell>
          <cell r="R158">
            <v>36414</v>
          </cell>
          <cell r="S158">
            <v>287885</v>
          </cell>
          <cell r="T158">
            <v>0</v>
          </cell>
        </row>
        <row r="159"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N159" t="str">
            <v/>
          </cell>
          <cell r="O159" t="str">
            <v/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419255</v>
          </cell>
          <cell r="R165">
            <v>0</v>
          </cell>
          <cell r="S165">
            <v>0</v>
          </cell>
          <cell r="T165">
            <v>0</v>
          </cell>
        </row>
        <row r="166"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>2006</v>
          </cell>
          <cell r="N166" t="str">
            <v/>
          </cell>
          <cell r="O166" t="str">
            <v/>
          </cell>
          <cell r="P166" t="str">
            <v/>
          </cell>
          <cell r="Q166" t="str">
            <v>2006</v>
          </cell>
          <cell r="R166" t="str">
            <v/>
          </cell>
          <cell r="S166" t="str">
            <v/>
          </cell>
          <cell r="T166" t="str">
            <v/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104003</v>
          </cell>
          <cell r="N167">
            <v>0</v>
          </cell>
          <cell r="O167">
            <v>0</v>
          </cell>
          <cell r="P167">
            <v>0</v>
          </cell>
          <cell r="Q167">
            <v>467319</v>
          </cell>
          <cell r="R167">
            <v>0</v>
          </cell>
          <cell r="S167">
            <v>0</v>
          </cell>
          <cell r="T167">
            <v>0</v>
          </cell>
        </row>
        <row r="168"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>2007</v>
          </cell>
          <cell r="N168" t="str">
            <v/>
          </cell>
          <cell r="O168" t="str">
            <v/>
          </cell>
          <cell r="P168" t="str">
            <v/>
          </cell>
          <cell r="Q168" t="str">
            <v>2007</v>
          </cell>
          <cell r="R168" t="str">
            <v/>
          </cell>
          <cell r="S168" t="str">
            <v/>
          </cell>
          <cell r="T168" t="str">
            <v/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  <cell r="N170" t="str">
            <v/>
          </cell>
          <cell r="O170" t="str">
            <v/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265</v>
          </cell>
          <cell r="K172" t="str">
            <v>NA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5280</v>
          </cell>
          <cell r="Q172">
            <v>593047</v>
          </cell>
          <cell r="R172">
            <v>0</v>
          </cell>
          <cell r="S172">
            <v>854766</v>
          </cell>
          <cell r="T172">
            <v>0</v>
          </cell>
        </row>
        <row r="173"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/>
          </cell>
          <cell r="J173" t="str">
            <v>2006</v>
          </cell>
          <cell r="K173" t="str">
            <v/>
          </cell>
          <cell r="L173" t="str">
            <v/>
          </cell>
          <cell r="M173" t="str">
            <v>2006</v>
          </cell>
          <cell r="N173" t="str">
            <v/>
          </cell>
          <cell r="O173" t="str">
            <v/>
          </cell>
          <cell r="P173" t="str">
            <v>07</v>
          </cell>
          <cell r="Q173" t="str">
            <v>2006</v>
          </cell>
          <cell r="R173" t="str">
            <v/>
          </cell>
          <cell r="S173" t="str">
            <v/>
          </cell>
          <cell r="T173" t="str">
            <v/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17510</v>
          </cell>
          <cell r="K174" t="str">
            <v>NA</v>
          </cell>
          <cell r="L174">
            <v>0</v>
          </cell>
          <cell r="M174">
            <v>131091</v>
          </cell>
          <cell r="N174">
            <v>0</v>
          </cell>
          <cell r="O174">
            <v>0</v>
          </cell>
          <cell r="P174">
            <v>846010</v>
          </cell>
          <cell r="Q174">
            <v>657280</v>
          </cell>
          <cell r="R174">
            <v>0</v>
          </cell>
          <cell r="S174">
            <v>938017</v>
          </cell>
          <cell r="T174">
            <v>0</v>
          </cell>
        </row>
        <row r="175"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/>
          </cell>
          <cell r="J175" t="str">
            <v>2007</v>
          </cell>
          <cell r="K175" t="str">
            <v/>
          </cell>
          <cell r="L175" t="str">
            <v/>
          </cell>
          <cell r="M175" t="str">
            <v>2007</v>
          </cell>
          <cell r="N175" t="str">
            <v/>
          </cell>
          <cell r="O175" t="str">
            <v/>
          </cell>
          <cell r="P175" t="str">
            <v>08</v>
          </cell>
          <cell r="Q175" t="str">
            <v>2007</v>
          </cell>
          <cell r="R175" t="str">
            <v/>
          </cell>
          <cell r="S175" t="str">
            <v/>
          </cell>
          <cell r="T175" t="str">
            <v/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36202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615560</v>
          </cell>
          <cell r="R176">
            <v>0</v>
          </cell>
          <cell r="S176">
            <v>0</v>
          </cell>
          <cell r="T176">
            <v>0</v>
          </cell>
        </row>
        <row r="177"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/>
          </cell>
          <cell r="J177" t="str">
            <v>2008</v>
          </cell>
          <cell r="K177" t="str">
            <v/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>Calendarized 2004</v>
          </cell>
          <cell r="R177" t="str">
            <v/>
          </cell>
          <cell r="S177" t="str">
            <v/>
          </cell>
          <cell r="T177" t="str">
            <v/>
          </cell>
        </row>
        <row r="178">
          <cell r="C178" t="str">
            <v/>
          </cell>
          <cell r="D178" t="str">
            <v>(1) Excludes loss on early extinguishment of debt of $796 thousand, taxed at 40%.</v>
          </cell>
          <cell r="E178" t="str">
            <v/>
          </cell>
          <cell r="F178" t="str">
            <v/>
          </cell>
          <cell r="G178" t="str">
            <v/>
          </cell>
          <cell r="H178" t="str">
            <v>(1) Excludes loss on early extinguishment of debt of $8290 for 6/06</v>
          </cell>
          <cell r="I178" t="str">
            <v/>
          </cell>
          <cell r="J178" t="str">
            <v>(1) Excludes  one time income tax benefit of $40.2mm in FY 2002.</v>
          </cell>
          <cell r="K178" t="str">
            <v/>
          </cell>
          <cell r="L178" t="str">
            <v>(1) Adjusted for loss from discontiued operations, net of tax, of $3,289 for 6/07 and $1700 for 6/06.</v>
          </cell>
          <cell r="M178" t="str">
            <v>(2) Excludes $81, $982, and $24,716 gain on sale of assets in 2006, 2005, and 2004, respectively.  Tax affected at 40%.</v>
          </cell>
          <cell r="N178" t="str">
            <v>1 Excludes asset writedown, tax affected at 40%</v>
          </cell>
          <cell r="O178" t="str">
            <v>(1) Excludes $12.0 million loss from early extinguishment on debt, taxed at 40%</v>
          </cell>
          <cell r="P178" t="str">
            <v/>
          </cell>
          <cell r="Q178" t="str">
            <v>(1) Excludes  merger related expenses of $0.8M tax effected at 40%.</v>
          </cell>
          <cell r="R178" t="str">
            <v>(1) Excludes write-off of fixed assets, taxed at 40%.</v>
          </cell>
          <cell r="S178" t="str">
            <v>(1) Excludes special charges.</v>
          </cell>
          <cell r="T178" t="str">
            <v/>
          </cell>
        </row>
        <row r="179">
          <cell r="C179" t="str">
            <v/>
          </cell>
          <cell r="D179" t="str">
            <v>(2) Excludes loss on early extinguishment of debt of $1.964 M, taxed at 40%.</v>
          </cell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/>
          </cell>
          <cell r="L179" t="str">
            <v>(2)  Excludes provision for uncollectible accounts ($2.9M), write-down of disposed assets ($45M) impairment of long-lived assets ($23M), and terminated merger expenses ($3M).</v>
          </cell>
          <cell r="M179" t="str">
            <v>(3) Excludes $4,176 pension curtailment in 2005.  Tax affected at 40%.</v>
          </cell>
          <cell r="N179" t="str">
            <v/>
          </cell>
          <cell r="O179" t="str">
            <v>(2) Excludes loss of $2.8 million associated with hurricane Katrina and Rita, taxed at 40%</v>
          </cell>
          <cell r="P179" t="str">
            <v/>
          </cell>
          <cell r="Q179" t="str">
            <v>(2) Excludes merger related expenses of $3.7M tax effected at 40%.</v>
          </cell>
          <cell r="R179" t="str">
            <v>(2) Excludes acquisistion related costs, taxed at 40%.</v>
          </cell>
          <cell r="S179" t="str">
            <v>(2) Excludes special items.</v>
          </cell>
          <cell r="T179" t="str">
            <v/>
          </cell>
        </row>
        <row r="180">
          <cell r="C180" t="str">
            <v/>
          </cell>
          <cell r="D180" t="str">
            <v>(3) Excludes $1.5 M loss on asset disposal; tax affected at 40%.</v>
          </cell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/>
          </cell>
          <cell r="L180" t="str">
            <v>(3)  Excludes provision for uncollectible accounts ($9.2M), write-down of disposed assets ($52.3M) arbitration settlement ($27.5M), and equity in net loss of uncons. Affiliates ($1.3M).</v>
          </cell>
          <cell r="M180" t="str">
            <v>(4) Excludes $7gain on sale of assets in 2007.  Tax affected at 40%.</v>
          </cell>
          <cell r="N180" t="str">
            <v/>
          </cell>
          <cell r="O180" t="str">
            <v>(3) Excludes $.776 million special charge recover, tax effected at 40%</v>
          </cell>
          <cell r="P180" t="str">
            <v/>
          </cell>
          <cell r="Q180" t="str">
            <v>(3) Excludes $15M of stock option comp expense and $9M merger related expenses, tax effected at 40%.</v>
          </cell>
          <cell r="R180" t="str">
            <v>(3) Excludes debt extinguishment and refinancing, taxed at 40%.</v>
          </cell>
          <cell r="S180" t="str">
            <v>(3) Excludes gain on sale of equity investment.</v>
          </cell>
          <cell r="T180" t="str">
            <v/>
          </cell>
        </row>
        <row r="181">
          <cell r="C181" t="str">
            <v/>
          </cell>
          <cell r="D181" t="str">
            <v>(4) Excludes $1.6 M loss on asset disposal; tax affected at 40%.</v>
          </cell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/>
          </cell>
          <cell r="L181" t="str">
            <v>(4)  Tax-effects addbacks at 40%.</v>
          </cell>
          <cell r="M181" t="str">
            <v/>
          </cell>
          <cell r="N181" t="str">
            <v/>
          </cell>
          <cell r="O181" t="str">
            <v>(4) Loss on divestiture of $1.9 million, taxed at 40%</v>
          </cell>
          <cell r="P181" t="str">
            <v/>
          </cell>
          <cell r="Q181" t="str">
            <v>(4) Excludes loss on investment of $.8M and $6.9 M in 2002 and 2001, taxed at 40%, respectively.</v>
          </cell>
          <cell r="R181" t="str">
            <v>(4) Excludes $.3 million debt extinguishment fee, taxed affected at 40%</v>
          </cell>
          <cell r="S181" t="str">
            <v>(4) Excludes special charges, tax affected at 40%.</v>
          </cell>
          <cell r="T181" t="str">
            <v/>
          </cell>
        </row>
        <row r="182"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/>
          </cell>
          <cell r="L182" t="str">
            <v>(5) Excludes $2.8 million in legal settlements for 6/07</v>
          </cell>
          <cell r="M182" t="str">
            <v/>
          </cell>
          <cell r="N182" t="str">
            <v/>
          </cell>
          <cell r="O182" t="str">
            <v>(5) Gain on divestiture of $.360 million, taxed at 40%</v>
          </cell>
          <cell r="P182" t="str">
            <v/>
          </cell>
          <cell r="Q182" t="str">
            <v>(5) Excludes merger related expenses of $.6, tax affected at 40%.</v>
          </cell>
          <cell r="R182" t="str">
            <v>(5)Excludes $3.2 million debt extinguishment fee, taxed affected at 40%</v>
          </cell>
          <cell r="S182" t="str">
            <v>(5) Excludes special charges, tax affected at 40%.</v>
          </cell>
          <cell r="T182" t="str">
            <v/>
          </cell>
        </row>
        <row r="183"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/>
          </cell>
          <cell r="L183" t="str">
            <v>(6) Excludes restructuring charges of $1.0 million and $0.7 million for 6/07</v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>(6) Excludes gain on disposal/writedown of PP&amp;E of $.016 mm and -$2.1 mm in 2003 and 2002 respectively, tax affected at 40%.</v>
          </cell>
          <cell r="R183" t="str">
            <v>(6) Excludes write off of fixed assets of $1.155 MM in 2004, tax affected at 40%.</v>
          </cell>
          <cell r="S183" t="str">
            <v/>
          </cell>
          <cell r="T183" t="str">
            <v/>
          </cell>
        </row>
        <row r="184"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 t="str">
            <v>(7) Excludes acquisition related costs of $586,000 and $430,000 in 2004 and 2003 respectively, tax affected at 40%.</v>
          </cell>
          <cell r="S184" t="str">
            <v/>
          </cell>
          <cell r="T184" t="str">
            <v/>
          </cell>
        </row>
        <row r="185"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 t="str">
            <v/>
          </cell>
        </row>
        <row r="186"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</row>
        <row r="187"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 t="str">
            <v/>
          </cell>
        </row>
        <row r="188"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  <cell r="N188" t="str">
            <v/>
          </cell>
          <cell r="O188" t="e">
            <v>#REF!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 t="str">
            <v/>
          </cell>
        </row>
        <row r="189"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  <cell r="N189" t="str">
            <v/>
          </cell>
          <cell r="O189" t="e">
            <v>#REF!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 t="str">
            <v/>
          </cell>
        </row>
        <row r="190"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  <cell r="N190" t="str">
            <v/>
          </cell>
          <cell r="O190" t="e">
            <v>#REF!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 t="str">
            <v/>
          </cell>
        </row>
        <row r="191"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  <cell r="M191" t="str">
            <v/>
          </cell>
          <cell r="N191" t="str">
            <v/>
          </cell>
          <cell r="O191" t="e">
            <v>#REF!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</row>
        <row r="192"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  <cell r="N192" t="str">
            <v/>
          </cell>
          <cell r="O192" t="e">
            <v>#REF!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</row>
        <row r="193"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 t="str">
            <v/>
          </cell>
        </row>
        <row r="194"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</row>
        <row r="195"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</row>
        <row r="196"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 t="str">
            <v/>
          </cell>
          <cell r="O196" t="str">
            <v/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 t="str">
            <v/>
          </cell>
        </row>
        <row r="197"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</row>
        <row r="198"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</row>
        <row r="199"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 t="str">
            <v/>
          </cell>
        </row>
        <row r="200"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 t="str">
            <v/>
          </cell>
        </row>
        <row r="201"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 t="str">
            <v/>
          </cell>
        </row>
        <row r="202"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</row>
        <row r="203"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</row>
        <row r="204"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</row>
        <row r="205"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</row>
        <row r="206"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</row>
      </sheetData>
      <sheetData sheetId="1" refreshError="1"/>
      <sheetData sheetId="2">
        <row r="15">
          <cell r="B15" t="str">
            <v>CASELLA WASTE SYS INC  -CL A</v>
          </cell>
          <cell r="D15">
            <v>12.54</v>
          </cell>
          <cell r="F15">
            <v>8.86</v>
          </cell>
          <cell r="H15">
            <v>13.75</v>
          </cell>
          <cell r="J15">
            <v>-8.8000000000000106E-2</v>
          </cell>
          <cell r="L15">
            <v>2.53475061324611E-2</v>
          </cell>
          <cell r="N15">
            <v>7.0879590093936698E-2</v>
          </cell>
          <cell r="P15">
            <v>317.52057480000002</v>
          </cell>
          <cell r="R15">
            <v>466.83100000000002</v>
          </cell>
          <cell r="T15">
            <v>784.35157479999998</v>
          </cell>
          <cell r="V15">
            <v>546.99</v>
          </cell>
          <cell r="X15">
            <v>110.73099999999999</v>
          </cell>
          <cell r="Z15">
            <v>1.4339413422548899</v>
          </cell>
          <cell r="AB15">
            <v>7.08339647253253</v>
          </cell>
          <cell r="AD15">
            <v>20.116221045882401</v>
          </cell>
          <cell r="AF15" t="str">
            <v>NMF</v>
          </cell>
          <cell r="AH15" t="str">
            <v>NMF</v>
          </cell>
          <cell r="AJ15" t="str">
            <v>NMF</v>
          </cell>
          <cell r="AL15">
            <v>0.1</v>
          </cell>
          <cell r="AN15" t="str">
            <v>NMF</v>
          </cell>
          <cell r="AP15">
            <v>2.45197206709088</v>
          </cell>
          <cell r="AR15" t="str">
            <v>4/07</v>
          </cell>
          <cell r="AV15" t="str">
            <v>CASELLA WASTE SYS INC  -CL A</v>
          </cell>
          <cell r="AX15">
            <v>0.34066070677708898</v>
          </cell>
          <cell r="AZ15">
            <v>0.36090665186621002</v>
          </cell>
          <cell r="BB15">
            <v>0.202436973253624</v>
          </cell>
          <cell r="BD15">
            <v>0.22345558808763599</v>
          </cell>
          <cell r="BF15">
            <v>7.1282838808753399E-2</v>
          </cell>
          <cell r="BH15">
            <v>8.9386473231135605E-2</v>
          </cell>
          <cell r="BJ15">
            <v>0.45042496735992998</v>
          </cell>
          <cell r="BL15">
            <v>0.33863878701604599</v>
          </cell>
          <cell r="BN15">
            <v>0.232475546128042</v>
          </cell>
          <cell r="BP15" t="str">
            <v>NMF</v>
          </cell>
          <cell r="BS15" t="str">
            <v>CASELLA WASTE SYS INC  -CL A</v>
          </cell>
          <cell r="BU15">
            <v>-4.9411167765929702E-3</v>
          </cell>
          <cell r="BX15">
            <v>-2.9111138193314401E-2</v>
          </cell>
          <cell r="CA15">
            <v>0.21274540406446599</v>
          </cell>
          <cell r="CD15">
            <v>0.78725459593553404</v>
          </cell>
          <cell r="CG15">
            <v>0.78284397654307103</v>
          </cell>
          <cell r="CJ15">
            <v>4.2159015993714499</v>
          </cell>
        </row>
        <row r="16">
          <cell r="B16" t="str">
            <v>NUCO2 INC</v>
          </cell>
          <cell r="D16">
            <v>25.74</v>
          </cell>
          <cell r="F16">
            <v>19.8</v>
          </cell>
          <cell r="H16">
            <v>29.33</v>
          </cell>
          <cell r="J16">
            <v>-0.12240027275826799</v>
          </cell>
          <cell r="L16">
            <v>4.6766978446522903E-2</v>
          </cell>
          <cell r="N16">
            <v>7.0715474209650506E-2</v>
          </cell>
          <cell r="P16">
            <v>407.23395570000002</v>
          </cell>
          <cell r="R16">
            <v>36.06</v>
          </cell>
          <cell r="T16">
            <v>443.29395570000003</v>
          </cell>
          <cell r="V16">
            <v>126.61199999999999</v>
          </cell>
          <cell r="X16">
            <v>36.4</v>
          </cell>
          <cell r="Z16">
            <v>3.5012001682305001</v>
          </cell>
          <cell r="AB16">
            <v>12.1784053763736</v>
          </cell>
          <cell r="AD16">
            <v>26.5540886366359</v>
          </cell>
          <cell r="AF16">
            <v>54.088717718156502</v>
          </cell>
          <cell r="AH16">
            <v>42.545454545454497</v>
          </cell>
          <cell r="AJ16">
            <v>31.0120481927711</v>
          </cell>
          <cell r="AL16">
            <v>0.15</v>
          </cell>
          <cell r="AN16">
            <v>2.0674698795180699</v>
          </cell>
          <cell r="AP16">
            <v>2.7915681087194999</v>
          </cell>
          <cell r="AR16" t="str">
            <v>3/07</v>
          </cell>
          <cell r="AV16" t="str">
            <v>NUCO2 INC</v>
          </cell>
          <cell r="AX16">
            <v>0.52938110131741101</v>
          </cell>
          <cell r="AZ16">
            <v>0.54348249156023698</v>
          </cell>
          <cell r="BB16">
            <v>0.28749249676175997</v>
          </cell>
          <cell r="BD16">
            <v>0.32768804215777703</v>
          </cell>
          <cell r="BF16">
            <v>0.131851641234638</v>
          </cell>
          <cell r="BH16">
            <v>0.14111602759716499</v>
          </cell>
          <cell r="BJ16">
            <v>0.16017055461423199</v>
          </cell>
          <cell r="BL16">
            <v>0.24268450285733201</v>
          </cell>
          <cell r="BN16">
            <v>0.97068044304950996</v>
          </cell>
          <cell r="BP16" t="str">
            <v>NMF</v>
          </cell>
          <cell r="BS16" t="str">
            <v>NUCO2 INC</v>
          </cell>
          <cell r="BU16">
            <v>5.5603169187204003E-2</v>
          </cell>
          <cell r="BX16">
            <v>7.4956176568589106E-2</v>
          </cell>
          <cell r="CA16">
            <v>0.80074651443627198</v>
          </cell>
          <cell r="CD16">
            <v>0.19925348556372799</v>
          </cell>
          <cell r="CG16">
            <v>0.198197207870727</v>
          </cell>
          <cell r="CJ16">
            <v>0.99065934065934103</v>
          </cell>
        </row>
        <row r="17">
          <cell r="B17" t="str">
            <v>PERMA-FIX ENVIRONMENTAL SVCS</v>
          </cell>
          <cell r="D17">
            <v>2.68</v>
          </cell>
          <cell r="F17">
            <v>1.74</v>
          </cell>
          <cell r="H17">
            <v>3.4</v>
          </cell>
          <cell r="J17">
            <v>-0.21176470588235299</v>
          </cell>
          <cell r="L17">
            <v>0.15517241379310401</v>
          </cell>
          <cell r="N17">
            <v>0.126050420168067</v>
          </cell>
          <cell r="P17">
            <v>139.40621392</v>
          </cell>
          <cell r="R17">
            <v>7.3869999999999996</v>
          </cell>
          <cell r="T17">
            <v>148.07821392</v>
          </cell>
          <cell r="V17">
            <v>86.965999999999994</v>
          </cell>
          <cell r="X17">
            <v>8.9</v>
          </cell>
          <cell r="Z17">
            <v>1.70271386426879</v>
          </cell>
          <cell r="AB17">
            <v>16.638001564044899</v>
          </cell>
          <cell r="AD17">
            <v>36.844541905946699</v>
          </cell>
          <cell r="AF17">
            <v>53.555979223972301</v>
          </cell>
          <cell r="AH17" t="str">
            <v>NA</v>
          </cell>
          <cell r="AJ17" t="str">
            <v>NA</v>
          </cell>
          <cell r="AL17" t="str">
            <v>NA</v>
          </cell>
          <cell r="AN17" t="str">
            <v>NMF</v>
          </cell>
          <cell r="AP17">
            <v>2.1943367530300599</v>
          </cell>
          <cell r="AR17" t="str">
            <v>3/07</v>
          </cell>
          <cell r="AV17" t="str">
            <v>PERMA-FIX ENVIRONMENTAL SVCS</v>
          </cell>
          <cell r="AX17">
            <v>0.32506956741715198</v>
          </cell>
          <cell r="AZ17">
            <v>0.304109239769558</v>
          </cell>
          <cell r="BB17">
            <v>0.102338845065888</v>
          </cell>
          <cell r="BD17">
            <v>0.12544759022170801</v>
          </cell>
          <cell r="BF17">
            <v>4.6213462732562202E-2</v>
          </cell>
          <cell r="BH17">
            <v>7.1303776815326694E-2</v>
          </cell>
          <cell r="BJ17">
            <v>3.5670413537708202E-2</v>
          </cell>
          <cell r="BL17">
            <v>-2.0228194934575099E-2</v>
          </cell>
          <cell r="BN17">
            <v>-6.19423652969723E-2</v>
          </cell>
          <cell r="BP17">
            <v>-3.4673254817305897E-2</v>
          </cell>
          <cell r="BS17" t="str">
            <v>PERMA-FIX ENVIRONMENTAL SVCS</v>
          </cell>
          <cell r="BU17">
            <v>4.2819844619902001E-2</v>
          </cell>
          <cell r="BX17">
            <v>7.8468899607357298E-2</v>
          </cell>
          <cell r="CA17">
            <v>0.86808592041976396</v>
          </cell>
          <cell r="CD17">
            <v>0.114355596851771</v>
          </cell>
          <cell r="CG17">
            <v>0.10231018531342601</v>
          </cell>
          <cell r="CJ17">
            <v>0.83</v>
          </cell>
        </row>
        <row r="18">
          <cell r="B18" t="str">
            <v>WASTE INDUSTRIES USA  INC</v>
          </cell>
          <cell r="D18">
            <v>28.62</v>
          </cell>
          <cell r="F18">
            <v>24.24</v>
          </cell>
          <cell r="H18">
            <v>35.97</v>
          </cell>
          <cell r="J18">
            <v>-0.204336947456213</v>
          </cell>
          <cell r="L18">
            <v>-6.2254259501965899E-2</v>
          </cell>
          <cell r="N18">
            <v>0.102465331278891</v>
          </cell>
          <cell r="P18">
            <v>402.31763640000003</v>
          </cell>
          <cell r="R18">
            <v>159.82900000000001</v>
          </cell>
          <cell r="T18">
            <v>562.14663640000003</v>
          </cell>
          <cell r="V18">
            <v>333.22399999999999</v>
          </cell>
          <cell r="X18">
            <v>79.561000000000007</v>
          </cell>
          <cell r="Z18">
            <v>1.6869932429837</v>
          </cell>
          <cell r="AB18">
            <v>7.0656054649891296</v>
          </cell>
          <cell r="AD18">
            <v>11.9730492726459</v>
          </cell>
          <cell r="AF18">
            <v>19.492511308358701</v>
          </cell>
          <cell r="AH18">
            <v>17.887499999999999</v>
          </cell>
          <cell r="AJ18">
            <v>16.639534883720899</v>
          </cell>
          <cell r="AL18">
            <v>0.12</v>
          </cell>
          <cell r="AN18">
            <v>1.38662790697674</v>
          </cell>
          <cell r="AP18">
            <v>2.61564530985879</v>
          </cell>
          <cell r="AR18" t="str">
            <v>6/07</v>
          </cell>
          <cell r="AV18" t="str">
            <v>WASTE INDUSTRIES USA  INC</v>
          </cell>
          <cell r="AX18">
            <v>0.36952620459510699</v>
          </cell>
          <cell r="AZ18">
            <v>0.31292753854973598</v>
          </cell>
          <cell r="BB18">
            <v>0.23876131371089701</v>
          </cell>
          <cell r="BD18">
            <v>0.33096010199160503</v>
          </cell>
          <cell r="BF18">
            <v>0.14089921494250099</v>
          </cell>
          <cell r="BH18">
            <v>0.22771635815029401</v>
          </cell>
          <cell r="BJ18">
            <v>0.101317806462281</v>
          </cell>
          <cell r="BL18">
            <v>-0.25663708275860803</v>
          </cell>
          <cell r="BN18">
            <v>-0.35288259826838098</v>
          </cell>
          <cell r="BP18">
            <v>0.15276493991357501</v>
          </cell>
          <cell r="BS18" t="str">
            <v>WASTE INDUSTRIES USA  INC</v>
          </cell>
          <cell r="BU18">
            <v>4.60167067542092E-2</v>
          </cell>
          <cell r="BX18">
            <v>0.123390347532411</v>
          </cell>
          <cell r="CA18">
            <v>0.49021401367265299</v>
          </cell>
          <cell r="CD18">
            <v>0.50978598632734695</v>
          </cell>
          <cell r="CG18">
            <v>0.50959217704318005</v>
          </cell>
          <cell r="CJ18">
            <v>2.0088862633702398</v>
          </cell>
        </row>
        <row r="19">
          <cell r="B19" t="str">
            <v>WCA WASTE CORP</v>
          </cell>
          <cell r="D19">
            <v>8.08</v>
          </cell>
          <cell r="F19">
            <v>5.5</v>
          </cell>
          <cell r="H19">
            <v>9.3000000000000007</v>
          </cell>
          <cell r="J19">
            <v>-0.13118279569892499</v>
          </cell>
          <cell r="L19">
            <v>6.2266500622665897E-3</v>
          </cell>
          <cell r="N19">
            <v>0.207772795216741</v>
          </cell>
          <cell r="P19">
            <v>137.55440479999999</v>
          </cell>
          <cell r="R19">
            <v>162.24199999999999</v>
          </cell>
          <cell r="T19">
            <v>299.80440479999999</v>
          </cell>
          <cell r="V19">
            <v>163.428</v>
          </cell>
          <cell r="X19">
            <v>45.234000000000002</v>
          </cell>
          <cell r="Z19">
            <v>1.83447392613261</v>
          </cell>
          <cell r="AB19">
            <v>6.6278552593182098</v>
          </cell>
          <cell r="AD19">
            <v>12.380426362735401</v>
          </cell>
          <cell r="AF19">
            <v>55.087867360833002</v>
          </cell>
          <cell r="AH19">
            <v>36.727272727272698</v>
          </cell>
          <cell r="AJ19">
            <v>21.8378378378378</v>
          </cell>
          <cell r="AL19">
            <v>0.4</v>
          </cell>
          <cell r="AN19">
            <v>0.54594594594594603</v>
          </cell>
          <cell r="AP19">
            <v>0.82171580953291201</v>
          </cell>
          <cell r="AR19" t="str">
            <v>6/07</v>
          </cell>
          <cell r="AV19" t="str">
            <v>WCA WASTE CORP</v>
          </cell>
          <cell r="AX19">
            <v>0.35105979391536302</v>
          </cell>
          <cell r="AZ19">
            <v>0.34388560378776301</v>
          </cell>
          <cell r="BB19">
            <v>0.27678243630222499</v>
          </cell>
          <cell r="BD19">
            <v>0.27108714057970301</v>
          </cell>
          <cell r="BF19">
            <v>0.148175343270431</v>
          </cell>
          <cell r="BH19">
            <v>0.14634094070336001</v>
          </cell>
          <cell r="BJ19">
            <v>0.325278288818726</v>
          </cell>
          <cell r="BL19">
            <v>0.34621777278194399</v>
          </cell>
          <cell r="BN19">
            <v>0.34601714333361699</v>
          </cell>
          <cell r="BP19">
            <v>-0.17646316503159401</v>
          </cell>
          <cell r="BS19" t="str">
            <v>WCA WASTE CORP</v>
          </cell>
          <cell r="BU19">
            <v>9.1130354724982404E-3</v>
          </cell>
          <cell r="BX19">
            <v>5.5675386309958198E-2</v>
          </cell>
          <cell r="CA19">
            <v>0.49353739290410498</v>
          </cell>
          <cell r="CD19">
            <v>0.50643902093861104</v>
          </cell>
          <cell r="CG19">
            <v>0.49216590980103098</v>
          </cell>
          <cell r="CJ19">
            <v>3.5867267984259601</v>
          </cell>
        </row>
        <row r="22">
          <cell r="B22" t="str">
            <v>Minimum</v>
          </cell>
          <cell r="D22">
            <v>2.68</v>
          </cell>
          <cell r="F22">
            <v>1.74</v>
          </cell>
          <cell r="H22">
            <v>3.4</v>
          </cell>
          <cell r="J22">
            <v>-0.21176470588235299</v>
          </cell>
          <cell r="L22">
            <v>-6.2254259501965899E-2</v>
          </cell>
          <cell r="N22">
            <v>7.0715474209650506E-2</v>
          </cell>
          <cell r="P22">
            <v>137.55440479999999</v>
          </cell>
          <cell r="R22">
            <v>7.3869999999999996</v>
          </cell>
          <cell r="T22">
            <v>148.07821392</v>
          </cell>
          <cell r="V22">
            <v>86.965999999999994</v>
          </cell>
          <cell r="X22">
            <v>8.9</v>
          </cell>
          <cell r="Z22">
            <v>1.4339413422548899</v>
          </cell>
          <cell r="AB22">
            <v>6.6278552593182098</v>
          </cell>
          <cell r="AD22">
            <v>11.9730492726459</v>
          </cell>
          <cell r="AF22">
            <v>19.492511308358701</v>
          </cell>
          <cell r="AH22">
            <v>17.887499999999999</v>
          </cell>
          <cell r="AJ22">
            <v>16.639534883720899</v>
          </cell>
          <cell r="AL22">
            <v>0.1</v>
          </cell>
          <cell r="AN22">
            <v>0.54594594594594603</v>
          </cell>
          <cell r="AP22">
            <v>0.82171580953291201</v>
          </cell>
          <cell r="AV22" t="str">
            <v>Minimum</v>
          </cell>
          <cell r="AX22">
            <v>0.32506956741715198</v>
          </cell>
          <cell r="AZ22">
            <v>0.304109239769558</v>
          </cell>
          <cell r="BB22">
            <v>0.102338845065888</v>
          </cell>
          <cell r="BD22">
            <v>0.12544759022170801</v>
          </cell>
          <cell r="BF22">
            <v>4.6213462732562202E-2</v>
          </cell>
          <cell r="BH22">
            <v>7.1303776815326694E-2</v>
          </cell>
          <cell r="BJ22">
            <v>3.5670413537708202E-2</v>
          </cell>
          <cell r="BL22">
            <v>-0.25663708275860803</v>
          </cell>
          <cell r="BN22">
            <v>-0.35288259826838098</v>
          </cell>
          <cell r="BP22">
            <v>-0.17646316503159401</v>
          </cell>
          <cell r="BS22" t="str">
            <v>Minimum</v>
          </cell>
          <cell r="BU22">
            <v>-4.9411167765929702E-3</v>
          </cell>
          <cell r="BX22">
            <v>-2.9111138193314401E-2</v>
          </cell>
          <cell r="CA22">
            <v>0.21274540406446599</v>
          </cell>
          <cell r="CD22">
            <v>0.114355596851771</v>
          </cell>
          <cell r="CG22">
            <v>0.10231018531342601</v>
          </cell>
          <cell r="CJ22">
            <v>0.83</v>
          </cell>
        </row>
        <row r="23">
          <cell r="B23" t="str">
            <v>Mean</v>
          </cell>
          <cell r="D23">
            <v>15.532</v>
          </cell>
          <cell r="F23">
            <v>12.028</v>
          </cell>
          <cell r="H23">
            <v>18.350000000000001</v>
          </cell>
          <cell r="J23">
            <v>-0.15153694435915199</v>
          </cell>
          <cell r="L23">
            <v>3.4251857786477699E-2</v>
          </cell>
          <cell r="N23">
            <v>0.11557672219345699</v>
          </cell>
          <cell r="P23">
            <v>280.80655712399999</v>
          </cell>
          <cell r="R23">
            <v>166.46979999999999</v>
          </cell>
          <cell r="T23">
            <v>447.53495712400002</v>
          </cell>
          <cell r="V23">
            <v>251.44399999999999</v>
          </cell>
          <cell r="X23">
            <v>56.165199999999999</v>
          </cell>
          <cell r="Z23">
            <v>2.0318645087740999</v>
          </cell>
          <cell r="AB23">
            <v>9.9186528274516892</v>
          </cell>
          <cell r="AD23">
            <v>21.573665444769301</v>
          </cell>
          <cell r="AF23">
            <v>45.556268902830098</v>
          </cell>
          <cell r="AH23">
            <v>32.386742424242399</v>
          </cell>
          <cell r="AJ23">
            <v>23.163140304776601</v>
          </cell>
          <cell r="AL23">
            <v>0.1925</v>
          </cell>
          <cell r="AN23">
            <v>1.3333479108135899</v>
          </cell>
          <cell r="AP23">
            <v>2.17504760964643</v>
          </cell>
          <cell r="AV23" t="str">
            <v>Mean</v>
          </cell>
          <cell r="AX23">
            <v>0.38313947480442401</v>
          </cell>
          <cell r="AZ23">
            <v>0.37306230510670102</v>
          </cell>
          <cell r="BB23">
            <v>0.221562413018879</v>
          </cell>
          <cell r="BD23">
            <v>0.25572769260768602</v>
          </cell>
          <cell r="BF23">
            <v>0.10768450019777701</v>
          </cell>
          <cell r="BH23">
            <v>0.13517271529945599</v>
          </cell>
          <cell r="BJ23">
            <v>0.21457240615857501</v>
          </cell>
          <cell r="BL23">
            <v>0.130135156992428</v>
          </cell>
          <cell r="BN23">
            <v>0.226869633789163</v>
          </cell>
          <cell r="BP23">
            <v>-1.9457159978441801E-2</v>
          </cell>
          <cell r="BS23" t="str">
            <v>Mean</v>
          </cell>
          <cell r="BU23">
            <v>2.9722327851444099E-2</v>
          </cell>
          <cell r="BX23">
            <v>6.0675934365000302E-2</v>
          </cell>
          <cell r="CA23">
            <v>0.57306584909945202</v>
          </cell>
          <cell r="CD23">
            <v>0.42341773712339797</v>
          </cell>
          <cell r="CG23">
            <v>0.41702189131428702</v>
          </cell>
          <cell r="CJ23">
            <v>2.3264348003654001</v>
          </cell>
        </row>
        <row r="24">
          <cell r="B24" t="str">
            <v>Median</v>
          </cell>
          <cell r="D24">
            <v>12.54</v>
          </cell>
          <cell r="F24">
            <v>8.86</v>
          </cell>
          <cell r="H24">
            <v>13.75</v>
          </cell>
          <cell r="J24">
            <v>-0.13118279569892499</v>
          </cell>
          <cell r="L24">
            <v>2.53475061324611E-2</v>
          </cell>
          <cell r="N24">
            <v>0.102465331278891</v>
          </cell>
          <cell r="P24">
            <v>317.52057480000002</v>
          </cell>
          <cell r="R24">
            <v>159.82900000000001</v>
          </cell>
          <cell r="T24">
            <v>443.29395570000003</v>
          </cell>
          <cell r="V24">
            <v>163.428</v>
          </cell>
          <cell r="X24">
            <v>45.234000000000002</v>
          </cell>
          <cell r="Z24">
            <v>1.70271386426879</v>
          </cell>
          <cell r="AB24">
            <v>7.08339647253253</v>
          </cell>
          <cell r="AD24">
            <v>20.116221045882401</v>
          </cell>
          <cell r="AF24">
            <v>53.822348471064402</v>
          </cell>
          <cell r="AG24" t="e">
            <v>#NUM!</v>
          </cell>
          <cell r="AH24">
            <v>36.727272727272698</v>
          </cell>
          <cell r="AJ24">
            <v>21.8378378378378</v>
          </cell>
          <cell r="AL24">
            <v>0.13500000000000001</v>
          </cell>
          <cell r="AN24">
            <v>1.38662790697674</v>
          </cell>
          <cell r="AP24">
            <v>2.45197206709088</v>
          </cell>
          <cell r="AV24" t="str">
            <v>Median</v>
          </cell>
          <cell r="AX24">
            <v>0.35105979391536302</v>
          </cell>
          <cell r="AZ24">
            <v>0.34388560378776301</v>
          </cell>
          <cell r="BB24">
            <v>0.23876131371089701</v>
          </cell>
          <cell r="BD24">
            <v>0.27108714057970301</v>
          </cell>
          <cell r="BF24">
            <v>0.131851641234638</v>
          </cell>
          <cell r="BH24">
            <v>0.14111602759716499</v>
          </cell>
          <cell r="BJ24">
            <v>0.16017055461423199</v>
          </cell>
          <cell r="BL24">
            <v>0.24268450285733201</v>
          </cell>
          <cell r="BN24">
            <v>0.232475546128042</v>
          </cell>
          <cell r="BP24">
            <v>-3.4673254817305897E-2</v>
          </cell>
          <cell r="BS24" t="str">
            <v>Median</v>
          </cell>
          <cell r="BU24">
            <v>4.2819844619902001E-2</v>
          </cell>
          <cell r="BX24">
            <v>7.4956176568589106E-2</v>
          </cell>
          <cell r="CA24">
            <v>0.49353739290410498</v>
          </cell>
          <cell r="CD24">
            <v>0.50643902093861104</v>
          </cell>
          <cell r="CG24">
            <v>0.49216590980103098</v>
          </cell>
          <cell r="CJ24">
            <v>2.0088862633702398</v>
          </cell>
        </row>
        <row r="25">
          <cell r="B25" t="str">
            <v>Maximum</v>
          </cell>
          <cell r="D25">
            <v>28.62</v>
          </cell>
          <cell r="F25">
            <v>24.24</v>
          </cell>
          <cell r="H25">
            <v>35.97</v>
          </cell>
          <cell r="J25">
            <v>-8.8000000000000106E-2</v>
          </cell>
          <cell r="L25">
            <v>0.15517241379310401</v>
          </cell>
          <cell r="N25">
            <v>0.207772795216741</v>
          </cell>
          <cell r="P25">
            <v>407.23395570000002</v>
          </cell>
          <cell r="R25">
            <v>466.83100000000002</v>
          </cell>
          <cell r="T25">
            <v>784.35157479999998</v>
          </cell>
          <cell r="V25">
            <v>546.99</v>
          </cell>
          <cell r="X25">
            <v>110.73099999999999</v>
          </cell>
          <cell r="Z25">
            <v>3.5012001682305001</v>
          </cell>
          <cell r="AB25">
            <v>16.638001564044899</v>
          </cell>
          <cell r="AD25">
            <v>36.844541905946699</v>
          </cell>
          <cell r="AF25">
            <v>55.087867360833002</v>
          </cell>
          <cell r="AH25">
            <v>42.545454545454497</v>
          </cell>
          <cell r="AJ25">
            <v>31.0120481927711</v>
          </cell>
          <cell r="AL25">
            <v>0.4</v>
          </cell>
          <cell r="AN25">
            <v>2.0674698795180699</v>
          </cell>
          <cell r="AP25">
            <v>2.7915681087194999</v>
          </cell>
          <cell r="AV25" t="str">
            <v>Maximum</v>
          </cell>
          <cell r="AX25">
            <v>0.52938110131741101</v>
          </cell>
          <cell r="AZ25">
            <v>0.54348249156023698</v>
          </cell>
          <cell r="BB25">
            <v>0.28749249676175997</v>
          </cell>
          <cell r="BD25">
            <v>0.33096010199160503</v>
          </cell>
          <cell r="BF25">
            <v>0.148175343270431</v>
          </cell>
          <cell r="BH25">
            <v>0.22771635815029401</v>
          </cell>
          <cell r="BJ25">
            <v>0.45042496735992998</v>
          </cell>
          <cell r="BL25">
            <v>0.34621777278194399</v>
          </cell>
          <cell r="BN25">
            <v>0.97068044304950996</v>
          </cell>
          <cell r="BP25">
            <v>0.15276493991357501</v>
          </cell>
          <cell r="BS25" t="str">
            <v>Maximum</v>
          </cell>
          <cell r="BU25">
            <v>5.5603169187204003E-2</v>
          </cell>
          <cell r="BX25">
            <v>0.123390347532411</v>
          </cell>
          <cell r="CA25">
            <v>0.86808592041976396</v>
          </cell>
          <cell r="CD25">
            <v>0.78725459593553404</v>
          </cell>
          <cell r="CG25">
            <v>0.78284397654307103</v>
          </cell>
          <cell r="CJ25">
            <v>4.2159015993714499</v>
          </cell>
        </row>
        <row r="27">
          <cell r="B27" t="str">
            <v>Small Cap Companies</v>
          </cell>
          <cell r="AV27" t="str">
            <v>Small Cap Companies</v>
          </cell>
          <cell r="BS27" t="str">
            <v>Small Cap Companies</v>
          </cell>
        </row>
        <row r="28">
          <cell r="B28" t="str">
            <v>CLEAN HARBORS INC</v>
          </cell>
          <cell r="D28">
            <v>44.52</v>
          </cell>
          <cell r="F28">
            <v>40.69</v>
          </cell>
          <cell r="H28">
            <v>54.54</v>
          </cell>
          <cell r="J28">
            <v>-0.18371837183718401</v>
          </cell>
          <cell r="L28">
            <v>-8.0355298492047006E-2</v>
          </cell>
          <cell r="N28">
            <v>-0.15296803652968</v>
          </cell>
          <cell r="P28">
            <v>920.80715999999995</v>
          </cell>
          <cell r="R28">
            <v>32.015000000000001</v>
          </cell>
          <cell r="T28">
            <v>952.82216000000005</v>
          </cell>
          <cell r="V28">
            <v>889.48400000000004</v>
          </cell>
          <cell r="X28">
            <v>113.917</v>
          </cell>
          <cell r="Z28">
            <v>1.0712077564070901</v>
          </cell>
          <cell r="AB28">
            <v>8.3641788319566004</v>
          </cell>
          <cell r="AD28">
            <v>12.5678919460786</v>
          </cell>
          <cell r="AF28">
            <v>21.813355127567299</v>
          </cell>
          <cell r="AH28">
            <v>22.598984771573601</v>
          </cell>
          <cell r="AJ28">
            <v>17.6666666666667</v>
          </cell>
          <cell r="AL28">
            <v>0.2</v>
          </cell>
          <cell r="AN28">
            <v>0.88333333333333297</v>
          </cell>
          <cell r="AP28">
            <v>5.7848730014135397</v>
          </cell>
          <cell r="AR28" t="str">
            <v>6/07</v>
          </cell>
          <cell r="AV28" t="str">
            <v>CLEAN HARBORS INC</v>
          </cell>
          <cell r="AX28">
            <v>0.28677862670941801</v>
          </cell>
          <cell r="AZ28">
            <v>0.270750369113538</v>
          </cell>
          <cell r="BB28">
            <v>0.128070881544806</v>
          </cell>
          <cell r="BD28">
            <v>0.22075893785313699</v>
          </cell>
          <cell r="BF28">
            <v>8.5233686047191407E-2</v>
          </cell>
          <cell r="BH28">
            <v>0.17960919620969701</v>
          </cell>
          <cell r="BJ28">
            <v>0.333260413904161</v>
          </cell>
          <cell r="BL28">
            <v>-0.165800796047367</v>
          </cell>
          <cell r="BN28">
            <v>-0.24597337867768501</v>
          </cell>
          <cell r="BP28" t="str">
            <v>NMF</v>
          </cell>
          <cell r="BS28" t="str">
            <v>CLEAN HARBORS INC</v>
          </cell>
          <cell r="BU28">
            <v>0.22118337250739301</v>
          </cell>
          <cell r="BX28">
            <v>0.32318483333564102</v>
          </cell>
          <cell r="CA28">
            <v>0.56884579784933897</v>
          </cell>
          <cell r="CD28">
            <v>0.43115420215066103</v>
          </cell>
          <cell r="CG28">
            <v>0.16745122652858399</v>
          </cell>
          <cell r="CJ28">
            <v>0.28103794868193499</v>
          </cell>
        </row>
        <row r="29">
          <cell r="B29" t="str">
            <v>COINMACH SERVICE CORP</v>
          </cell>
          <cell r="D29">
            <v>11.99</v>
          </cell>
          <cell r="F29">
            <v>9.6999999999999993</v>
          </cell>
          <cell r="H29">
            <v>13.9</v>
          </cell>
          <cell r="J29">
            <v>-0.137410071942446</v>
          </cell>
          <cell r="L29">
            <v>7.5630252100840198E-3</v>
          </cell>
          <cell r="N29">
            <v>3.7197231833910001E-2</v>
          </cell>
          <cell r="P29">
            <v>631.08741520000001</v>
          </cell>
          <cell r="R29">
            <v>625.11</v>
          </cell>
          <cell r="T29">
            <v>1256.1974152</v>
          </cell>
          <cell r="V29">
            <v>553.10699999999997</v>
          </cell>
          <cell r="X29">
            <v>145.27199999999999</v>
          </cell>
          <cell r="Z29">
            <v>2.2711652812204499</v>
          </cell>
          <cell r="AB29">
            <v>8.6472094773941297</v>
          </cell>
          <cell r="AD29">
            <v>22.0061210707028</v>
          </cell>
          <cell r="AF29" t="str">
            <v>NMF</v>
          </cell>
          <cell r="AH29" t="str">
            <v>NMF</v>
          </cell>
          <cell r="AJ29" t="str">
            <v>NMF</v>
          </cell>
          <cell r="AL29">
            <v>0.18</v>
          </cell>
          <cell r="AN29" t="str">
            <v>NMF</v>
          </cell>
          <cell r="AP29">
            <v>7.4405769503755099</v>
          </cell>
          <cell r="AR29" t="str">
            <v>06/07</v>
          </cell>
          <cell r="AV29" t="str">
            <v>COINMACH SERVICE CORP</v>
          </cell>
          <cell r="AX29">
            <v>0.28585608209623098</v>
          </cell>
          <cell r="AZ29">
            <v>0.239403940143156</v>
          </cell>
          <cell r="BB29">
            <v>0.26264719123063002</v>
          </cell>
          <cell r="BD29">
            <v>0.25742853285933998</v>
          </cell>
          <cell r="BF29">
            <v>0.103206070434834</v>
          </cell>
          <cell r="BH29">
            <v>9.4994413932554797E-2</v>
          </cell>
          <cell r="BJ29">
            <v>1.49699875594804E-2</v>
          </cell>
          <cell r="BL29">
            <v>4.0627099744211699E-2</v>
          </cell>
          <cell r="BN29">
            <v>7.0589417795397597E-2</v>
          </cell>
          <cell r="BP29" t="str">
            <v>NMF</v>
          </cell>
          <cell r="BS29" t="str">
            <v>COINMACH SERVICE CORP</v>
          </cell>
          <cell r="BU29">
            <v>3.0285635107583299E-3</v>
          </cell>
          <cell r="BX29">
            <v>1.27823820344874E-3</v>
          </cell>
          <cell r="CA29">
            <v>0.11444821514110901</v>
          </cell>
          <cell r="CD29">
            <v>0.88555178485889097</v>
          </cell>
          <cell r="CG29">
            <v>0.88052715279176597</v>
          </cell>
          <cell r="CJ29">
            <v>4.30303155460102</v>
          </cell>
        </row>
        <row r="30">
          <cell r="B30" t="str">
            <v>COINSTAR INC</v>
          </cell>
          <cell r="D30">
            <v>32.17</v>
          </cell>
          <cell r="F30">
            <v>27.92</v>
          </cell>
          <cell r="H30">
            <v>34.97</v>
          </cell>
          <cell r="J30">
            <v>-8.0068630254503795E-2</v>
          </cell>
          <cell r="L30">
            <v>5.2338894340857103E-2</v>
          </cell>
          <cell r="N30">
            <v>6.8415808701428202E-2</v>
          </cell>
          <cell r="P30">
            <v>910.44317000000001</v>
          </cell>
          <cell r="R30">
            <v>202.65100000000001</v>
          </cell>
          <cell r="T30">
            <v>1113.0941700000001</v>
          </cell>
          <cell r="V30">
            <v>547.77499999999998</v>
          </cell>
          <cell r="X30">
            <v>106.35299999999999</v>
          </cell>
          <cell r="Z30">
            <v>2.0320280589658202</v>
          </cell>
          <cell r="AB30">
            <v>10.466034526529601</v>
          </cell>
          <cell r="AD30">
            <v>25.050505693838101</v>
          </cell>
          <cell r="AF30">
            <v>56.085946528676203</v>
          </cell>
          <cell r="AH30">
            <v>51.063492063492099</v>
          </cell>
          <cell r="AJ30">
            <v>35.744444444444397</v>
          </cell>
          <cell r="AL30">
            <v>0.14799999999999999</v>
          </cell>
          <cell r="AN30">
            <v>2.41516516516517</v>
          </cell>
          <cell r="AP30">
            <v>2.7477528286568802</v>
          </cell>
          <cell r="AR30" t="str">
            <v>6/07</v>
          </cell>
          <cell r="AV30" t="str">
            <v>COINSTAR INC</v>
          </cell>
          <cell r="AX30">
            <v>0.33505362603258598</v>
          </cell>
          <cell r="AZ30">
            <v>0.40193196210583698</v>
          </cell>
          <cell r="BB30">
            <v>0.194154534252202</v>
          </cell>
          <cell r="BD30">
            <v>0.246330978163735</v>
          </cell>
          <cell r="BF30">
            <v>8.1117247044863297E-2</v>
          </cell>
          <cell r="BH30">
            <v>0.122664536661822</v>
          </cell>
          <cell r="BJ30">
            <v>0.447718051743134</v>
          </cell>
          <cell r="BL30">
            <v>0.2075126072956</v>
          </cell>
          <cell r="BN30">
            <v>0.12120643512410099</v>
          </cell>
          <cell r="BP30">
            <v>-9.5301467921895006E-2</v>
          </cell>
          <cell r="BS30" t="str">
            <v>COINSTAR INC</v>
          </cell>
          <cell r="BU30">
            <v>2.7362789426831301E-2</v>
          </cell>
          <cell r="BX30">
            <v>6.0535056189999499E-2</v>
          </cell>
          <cell r="CA30">
            <v>0.61402084781097999</v>
          </cell>
          <cell r="CD30">
            <v>0.38597915218902001</v>
          </cell>
          <cell r="CG30">
            <v>0.37950194010397198</v>
          </cell>
          <cell r="CJ30">
            <v>1.9054563576015699</v>
          </cell>
        </row>
        <row r="31">
          <cell r="B31" t="str">
            <v>G&amp;K SERVICES INC.</v>
          </cell>
          <cell r="D31">
            <v>40.200000000000003</v>
          </cell>
          <cell r="F31">
            <v>34.81</v>
          </cell>
          <cell r="H31">
            <v>42</v>
          </cell>
          <cell r="J31">
            <v>-4.2857142857142802E-2</v>
          </cell>
          <cell r="L31">
            <v>3.3684751864232497E-2</v>
          </cell>
          <cell r="N31">
            <v>3.28879753340185E-2</v>
          </cell>
          <cell r="P31">
            <v>864.67542779999997</v>
          </cell>
          <cell r="R31">
            <v>205.18</v>
          </cell>
          <cell r="T31">
            <v>1069.8554277999999</v>
          </cell>
          <cell r="V31">
            <v>916.54</v>
          </cell>
          <cell r="X31">
            <v>122.57599999999999</v>
          </cell>
          <cell r="Z31">
            <v>1.1672763085080899</v>
          </cell>
          <cell r="AB31">
            <v>8.7280987126354308</v>
          </cell>
          <cell r="AD31">
            <v>13.7756129405251</v>
          </cell>
          <cell r="AF31">
            <v>20.649951706350201</v>
          </cell>
          <cell r="AH31">
            <v>21.047120418848198</v>
          </cell>
          <cell r="AJ31">
            <v>19.1428571428571</v>
          </cell>
          <cell r="AL31">
            <v>0.115</v>
          </cell>
          <cell r="AN31">
            <v>1.6645962732919299</v>
          </cell>
          <cell r="AP31">
            <v>1.5008364928687801</v>
          </cell>
          <cell r="AR31" t="str">
            <v>3/07</v>
          </cell>
          <cell r="AV31" t="str">
            <v>G&amp;K SERVICES INC.</v>
          </cell>
          <cell r="AX31">
            <v>0.39707486852728702</v>
          </cell>
          <cell r="AZ31">
            <v>0.22809641693107099</v>
          </cell>
          <cell r="BB31">
            <v>0.13373775285312201</v>
          </cell>
          <cell r="BD31">
            <v>0.10570779731947499</v>
          </cell>
          <cell r="BF31">
            <v>8.4734981561088399E-2</v>
          </cell>
          <cell r="BH31">
            <v>6.6850668505067601E-2</v>
          </cell>
          <cell r="BJ31">
            <v>7.6904781844348194E-2</v>
          </cell>
          <cell r="BL31" t="str">
            <v>NMF!</v>
          </cell>
          <cell r="BN31" t="str">
            <v>NMF!</v>
          </cell>
          <cell r="BP31" t="str">
            <v>NMF!</v>
          </cell>
          <cell r="BS31" t="str">
            <v>G&amp;K SERVICES INC.</v>
          </cell>
          <cell r="BU31">
            <v>4.5140355106427797E-2</v>
          </cell>
          <cell r="BX31">
            <v>8.14905105253627E-2</v>
          </cell>
          <cell r="CA31">
            <v>0.72190555429556702</v>
          </cell>
          <cell r="CD31">
            <v>0.27809444570443298</v>
          </cell>
          <cell r="CG31">
            <v>0.26261056764993101</v>
          </cell>
          <cell r="CJ31">
            <v>1.6739002741156499</v>
          </cell>
        </row>
        <row r="32">
          <cell r="B32" t="str">
            <v>NEWPARK RESOURCES</v>
          </cell>
          <cell r="D32">
            <v>5.36</v>
          </cell>
          <cell r="F32">
            <v>4.97</v>
          </cell>
          <cell r="H32">
            <v>8.41</v>
          </cell>
          <cell r="J32">
            <v>-0.362663495838288</v>
          </cell>
          <cell r="L32">
            <v>-0.25658807212205298</v>
          </cell>
          <cell r="N32">
            <v>-0.135483870967742</v>
          </cell>
          <cell r="P32">
            <v>484.32423999999997</v>
          </cell>
          <cell r="R32">
            <v>168.94</v>
          </cell>
          <cell r="T32">
            <v>653.26423999999997</v>
          </cell>
          <cell r="V32">
            <v>679.84699999999998</v>
          </cell>
          <cell r="X32">
            <v>105.074</v>
          </cell>
          <cell r="Z32">
            <v>0.96089890813668399</v>
          </cell>
          <cell r="AB32">
            <v>6.2171825570550299</v>
          </cell>
          <cell r="AD32">
            <v>8.1734656240225192</v>
          </cell>
          <cell r="AF32">
            <v>15.5080030482924</v>
          </cell>
          <cell r="AH32">
            <v>13.0731707317073</v>
          </cell>
          <cell r="AJ32">
            <v>10.72</v>
          </cell>
          <cell r="AL32">
            <v>0.34</v>
          </cell>
          <cell r="AN32">
            <v>0.315294117647059</v>
          </cell>
          <cell r="AP32" t="str">
            <v>NMF</v>
          </cell>
          <cell r="AR32" t="str">
            <v>6/07</v>
          </cell>
          <cell r="AV32" t="str">
            <v>NEWPARK RESOURCES</v>
          </cell>
          <cell r="AX32">
            <v>0.14395150673607399</v>
          </cell>
          <cell r="AZ32">
            <v>0.1835841045229</v>
          </cell>
          <cell r="BB32">
            <v>0.15455536319201199</v>
          </cell>
          <cell r="BD32">
            <v>0.19066701692833399</v>
          </cell>
          <cell r="BF32">
            <v>0.117563216429579</v>
          </cell>
          <cell r="BH32">
            <v>0.12938541789715799</v>
          </cell>
          <cell r="BJ32">
            <v>0.43268601349699998</v>
          </cell>
          <cell r="BL32">
            <v>2.2084456072873501E-2</v>
          </cell>
          <cell r="BN32">
            <v>3.2899022780011403E-2</v>
          </cell>
          <cell r="BP32">
            <v>-0.138983307422965</v>
          </cell>
          <cell r="BS32" t="str">
            <v>NEWPARK RESOURCES</v>
          </cell>
          <cell r="BU32">
            <v>3.93390582839378E-2</v>
          </cell>
          <cell r="BX32">
            <v>7.5110247246431297E-2</v>
          </cell>
          <cell r="CA32">
            <v>0.66465173360095398</v>
          </cell>
          <cell r="CD32">
            <v>0.33534826639904602</v>
          </cell>
          <cell r="CG32">
            <v>0.33081511245834</v>
          </cell>
          <cell r="CJ32">
            <v>1.6078192511944001</v>
          </cell>
        </row>
        <row r="33">
          <cell r="B33" t="str">
            <v>ROLLINS INC</v>
          </cell>
          <cell r="D33">
            <v>26.69</v>
          </cell>
          <cell r="F33">
            <v>20.51</v>
          </cell>
          <cell r="H33">
            <v>29.35</v>
          </cell>
          <cell r="J33">
            <v>-9.0630323679727398E-2</v>
          </cell>
          <cell r="L33">
            <v>0.207146087743103</v>
          </cell>
          <cell r="N33">
            <v>0.19847328244274801</v>
          </cell>
          <cell r="P33">
            <v>1798.35864148</v>
          </cell>
          <cell r="R33">
            <v>-54.761000000000003</v>
          </cell>
          <cell r="T33">
            <v>1743.59764148</v>
          </cell>
          <cell r="V33">
            <v>873.32</v>
          </cell>
          <cell r="X33">
            <v>125.52500000000001</v>
          </cell>
          <cell r="Z33">
            <v>1.99651633018825</v>
          </cell>
          <cell r="AB33">
            <v>13.8904412784704</v>
          </cell>
          <cell r="AD33">
            <v>17.646677747100401</v>
          </cell>
          <cell r="AF33">
            <v>29.213388068759599</v>
          </cell>
          <cell r="AH33">
            <v>28.393617021276601</v>
          </cell>
          <cell r="AJ33">
            <v>25.179245283018901</v>
          </cell>
          <cell r="AL33">
            <v>0.2</v>
          </cell>
          <cell r="AN33">
            <v>1.2589622641509399</v>
          </cell>
          <cell r="AP33">
            <v>8.6330883850031199</v>
          </cell>
          <cell r="AR33" t="str">
            <v>6/07</v>
          </cell>
          <cell r="AV33" t="str">
            <v>ROLLINS INC</v>
          </cell>
          <cell r="AX33">
            <v>0.47298012183392102</v>
          </cell>
          <cell r="AZ33" t="str">
            <v>NA</v>
          </cell>
          <cell r="BB33">
            <v>0.143733110429167</v>
          </cell>
          <cell r="BD33" t="str">
            <v>NA</v>
          </cell>
          <cell r="BF33">
            <v>0.11313836852471</v>
          </cell>
          <cell r="BH33" t="str">
            <v>NA</v>
          </cell>
          <cell r="BJ33" t="str">
            <v>NMF!</v>
          </cell>
          <cell r="BL33" t="str">
            <v>NMF!</v>
          </cell>
          <cell r="BN33" t="str">
            <v>NMF!</v>
          </cell>
          <cell r="BP33" t="str">
            <v>NMF!</v>
          </cell>
          <cell r="BS33" t="str">
            <v>ROLLINS INC</v>
          </cell>
          <cell r="BU33">
            <v>0.129566451135325</v>
          </cell>
          <cell r="BX33">
            <v>0.29741897114139398</v>
          </cell>
          <cell r="CA33">
            <v>0.98915918382852197</v>
          </cell>
          <cell r="CD33">
            <v>1.08408161714777E-2</v>
          </cell>
          <cell r="CG33">
            <v>-0.35663534116145301</v>
          </cell>
          <cell r="CJ33">
            <v>-0.43625572595100598</v>
          </cell>
        </row>
        <row r="34">
          <cell r="B34" t="str">
            <v>UNIFIRST CORP</v>
          </cell>
          <cell r="D34">
            <v>37.46</v>
          </cell>
          <cell r="F34">
            <v>31</v>
          </cell>
          <cell r="H34">
            <v>48</v>
          </cell>
          <cell r="J34">
            <v>-0.21958333333333299</v>
          </cell>
          <cell r="L34">
            <v>-2.4733142410830401E-2</v>
          </cell>
          <cell r="N34">
            <v>-0.146308113035552</v>
          </cell>
          <cell r="P34">
            <v>721.94683857999996</v>
          </cell>
          <cell r="R34">
            <v>206.87700000000001</v>
          </cell>
          <cell r="T34">
            <v>928.82383858000003</v>
          </cell>
          <cell r="V34">
            <v>882.13400000000001</v>
          </cell>
          <cell r="X34">
            <v>131.233</v>
          </cell>
          <cell r="Z34">
            <v>1.0529282836621201</v>
          </cell>
          <cell r="AB34">
            <v>7.0776697826004096</v>
          </cell>
          <cell r="AD34">
            <v>11.067703803293499</v>
          </cell>
          <cell r="AF34">
            <v>16.056822173835702</v>
          </cell>
          <cell r="AH34">
            <v>14.845590992237501</v>
          </cell>
          <cell r="AJ34">
            <v>13.3473171771543</v>
          </cell>
          <cell r="AL34">
            <v>0.13</v>
          </cell>
          <cell r="AN34">
            <v>1.02671670593494</v>
          </cell>
          <cell r="AP34">
            <v>1.47940532252181</v>
          </cell>
          <cell r="AR34" t="str">
            <v>5/07</v>
          </cell>
          <cell r="AV34" t="str">
            <v>UNIFIRST CORP</v>
          </cell>
          <cell r="AX34">
            <v>0.36610650989532201</v>
          </cell>
          <cell r="AZ34">
            <v>0.367185275552463</v>
          </cell>
          <cell r="BB34">
            <v>0.148767647545611</v>
          </cell>
          <cell r="BD34">
            <v>0.15224169558911399</v>
          </cell>
          <cell r="BF34">
            <v>9.5135206215835696E-2</v>
          </cell>
          <cell r="BH34">
            <v>9.2042745091107395E-2</v>
          </cell>
          <cell r="BJ34">
            <v>0.123505962271992</v>
          </cell>
          <cell r="BL34">
            <v>9.7876015561663102E-2</v>
          </cell>
          <cell r="BN34">
            <v>0.123942951348228</v>
          </cell>
          <cell r="BP34">
            <v>0.135093547687032</v>
          </cell>
          <cell r="BS34" t="str">
            <v>UNIFIRST CORP</v>
          </cell>
          <cell r="BU34">
            <v>4.9693062198076399E-2</v>
          </cell>
          <cell r="BX34">
            <v>9.0666179512468095E-2</v>
          </cell>
          <cell r="CA34">
            <v>0.69110859654812495</v>
          </cell>
          <cell r="CD34">
            <v>0.30889140345187499</v>
          </cell>
          <cell r="CG34">
            <v>0.29771829465731198</v>
          </cell>
          <cell r="CJ34">
            <v>1.5764098969009299</v>
          </cell>
        </row>
        <row r="37">
          <cell r="B37" t="str">
            <v>Minimum</v>
          </cell>
          <cell r="D37">
            <v>5.36</v>
          </cell>
          <cell r="F37">
            <v>4.97</v>
          </cell>
          <cell r="H37">
            <v>8.41</v>
          </cell>
          <cell r="J37">
            <v>-0.362663495838288</v>
          </cell>
          <cell r="L37">
            <v>-0.25658807212205298</v>
          </cell>
          <cell r="N37">
            <v>-0.15296803652968</v>
          </cell>
          <cell r="P37">
            <v>484.32423999999997</v>
          </cell>
          <cell r="R37">
            <v>-54.761000000000003</v>
          </cell>
          <cell r="T37">
            <v>653.26423999999997</v>
          </cell>
          <cell r="V37">
            <v>547.77499999999998</v>
          </cell>
          <cell r="X37">
            <v>105.074</v>
          </cell>
          <cell r="Z37">
            <v>0.96089890813668399</v>
          </cell>
          <cell r="AB37">
            <v>6.2171825570550299</v>
          </cell>
          <cell r="AD37">
            <v>8.1734656240225192</v>
          </cell>
          <cell r="AF37">
            <v>15.5080030482924</v>
          </cell>
          <cell r="AH37">
            <v>13.0731707317073</v>
          </cell>
          <cell r="AJ37">
            <v>10.72</v>
          </cell>
          <cell r="AL37">
            <v>0.115</v>
          </cell>
          <cell r="AN37">
            <v>0.315294117647059</v>
          </cell>
          <cell r="AP37">
            <v>1.47940532252181</v>
          </cell>
          <cell r="AV37" t="str">
            <v>Minimum</v>
          </cell>
          <cell r="AX37">
            <v>0.14395150673607399</v>
          </cell>
          <cell r="AZ37">
            <v>0.1835841045229</v>
          </cell>
          <cell r="BB37">
            <v>0.128070881544806</v>
          </cell>
          <cell r="BD37">
            <v>0.10570779731947499</v>
          </cell>
          <cell r="BF37">
            <v>8.1117247044863297E-2</v>
          </cell>
          <cell r="BH37">
            <v>6.6850668505067601E-2</v>
          </cell>
          <cell r="BJ37">
            <v>1.49699875594804E-2</v>
          </cell>
          <cell r="BL37">
            <v>-0.165800796047367</v>
          </cell>
          <cell r="BN37">
            <v>-0.24597337867768501</v>
          </cell>
          <cell r="BP37">
            <v>-0.138983307422965</v>
          </cell>
          <cell r="BS37" t="str">
            <v>Minimum</v>
          </cell>
          <cell r="BU37">
            <v>3.0285635107583299E-3</v>
          </cell>
          <cell r="BX37">
            <v>1.27823820344874E-3</v>
          </cell>
          <cell r="CA37">
            <v>0.11444821514110901</v>
          </cell>
          <cell r="CD37">
            <v>1.08408161714777E-2</v>
          </cell>
          <cell r="CG37">
            <v>-0.35663534116145301</v>
          </cell>
          <cell r="CJ37">
            <v>-0.43625572595100598</v>
          </cell>
        </row>
        <row r="38">
          <cell r="B38" t="str">
            <v>Mean</v>
          </cell>
          <cell r="D38">
            <v>28.341428571428601</v>
          </cell>
          <cell r="F38">
            <v>24.228571428571399</v>
          </cell>
          <cell r="H38">
            <v>33.024285714285703</v>
          </cell>
          <cell r="J38">
            <v>-0.15956162424894599</v>
          </cell>
          <cell r="L38">
            <v>-8.7062505523790908E-3</v>
          </cell>
          <cell r="N38">
            <v>-1.3969388888695601E-2</v>
          </cell>
          <cell r="P38">
            <v>904.52041329428596</v>
          </cell>
          <cell r="R38">
            <v>198.001714285714</v>
          </cell>
          <cell r="T38">
            <v>1102.52212758</v>
          </cell>
          <cell r="V38">
            <v>763.17242857142799</v>
          </cell>
          <cell r="X38">
            <v>121.421428571429</v>
          </cell>
          <cell r="Z38">
            <v>1.5074315610126401</v>
          </cell>
          <cell r="AB38">
            <v>9.0558307380916592</v>
          </cell>
          <cell r="AD38">
            <v>15.7554255465087</v>
          </cell>
          <cell r="AF38">
            <v>26.554577775580199</v>
          </cell>
          <cell r="AH38">
            <v>25.170329333189201</v>
          </cell>
          <cell r="AJ38">
            <v>20.300088452356899</v>
          </cell>
          <cell r="AL38">
            <v>0.187571428571429</v>
          </cell>
          <cell r="AN38">
            <v>1.26067797658723</v>
          </cell>
          <cell r="AP38">
            <v>4.5977554968066103</v>
          </cell>
          <cell r="AV38" t="str">
            <v>Mean</v>
          </cell>
          <cell r="AX38">
            <v>0.32682876311869102</v>
          </cell>
          <cell r="AZ38">
            <v>0.28182534472816101</v>
          </cell>
          <cell r="BB38">
            <v>0.16652378300679299</v>
          </cell>
          <cell r="BD38">
            <v>0.195522493118856</v>
          </cell>
          <cell r="BF38">
            <v>9.71612537511575E-2</v>
          </cell>
          <cell r="BH38">
            <v>0.11425782971623499</v>
          </cell>
          <cell r="BJ38">
            <v>0.238174201803353</v>
          </cell>
          <cell r="BL38">
            <v>4.0459876525396198E-2</v>
          </cell>
          <cell r="BN38">
            <v>2.0532889674010599E-2</v>
          </cell>
          <cell r="BP38">
            <v>-3.3063742552609299E-2</v>
          </cell>
          <cell r="BS38" t="str">
            <v>Mean</v>
          </cell>
          <cell r="BU38">
            <v>7.3616236024106996E-2</v>
          </cell>
          <cell r="BX38">
            <v>0.132812005164964</v>
          </cell>
          <cell r="CA38">
            <v>0.62344856129637105</v>
          </cell>
          <cell r="CD38">
            <v>0.376551438703629</v>
          </cell>
          <cell r="CG38">
            <v>0.28028413614692199</v>
          </cell>
          <cell r="CJ38">
            <v>1.55877136530636</v>
          </cell>
        </row>
        <row r="39">
          <cell r="B39" t="str">
            <v>Median</v>
          </cell>
          <cell r="D39">
            <v>32.17</v>
          </cell>
          <cell r="F39">
            <v>27.92</v>
          </cell>
          <cell r="H39">
            <v>34.97</v>
          </cell>
          <cell r="J39">
            <v>-0.137410071942446</v>
          </cell>
          <cell r="L39">
            <v>7.5630252100840198E-3</v>
          </cell>
          <cell r="N39">
            <v>3.28879753340185E-2</v>
          </cell>
          <cell r="P39">
            <v>864.67542779999997</v>
          </cell>
          <cell r="R39">
            <v>202.65100000000001</v>
          </cell>
          <cell r="T39">
            <v>1069.8554277999999</v>
          </cell>
          <cell r="V39">
            <v>873.32</v>
          </cell>
          <cell r="X39">
            <v>122.57599999999999</v>
          </cell>
          <cell r="Z39">
            <v>1.1672763085080899</v>
          </cell>
          <cell r="AB39">
            <v>8.6472094773941297</v>
          </cell>
          <cell r="AD39">
            <v>13.7756129405251</v>
          </cell>
          <cell r="AF39">
            <v>21.2316534169587</v>
          </cell>
          <cell r="AG39" t="e">
            <v>#NUM!</v>
          </cell>
          <cell r="AH39">
            <v>21.8230525952109</v>
          </cell>
          <cell r="AJ39">
            <v>18.404761904761902</v>
          </cell>
          <cell r="AL39">
            <v>0.18</v>
          </cell>
          <cell r="AN39">
            <v>1.2589622641509399</v>
          </cell>
          <cell r="AP39">
            <v>4.2663129150352104</v>
          </cell>
          <cell r="AV39" t="str">
            <v>Median</v>
          </cell>
          <cell r="AX39">
            <v>0.33505362603258598</v>
          </cell>
          <cell r="AZ39">
            <v>0.25507715462834701</v>
          </cell>
          <cell r="BB39">
            <v>0.148767647545611</v>
          </cell>
          <cell r="BD39">
            <v>0.20571297739073499</v>
          </cell>
          <cell r="BF39">
            <v>9.5135206215835696E-2</v>
          </cell>
          <cell r="BH39">
            <v>0.10882947529718801</v>
          </cell>
          <cell r="BJ39">
            <v>0.228383188088077</v>
          </cell>
          <cell r="BL39">
            <v>4.0627099744211699E-2</v>
          </cell>
          <cell r="BN39">
            <v>7.0589417795397597E-2</v>
          </cell>
          <cell r="BP39">
            <v>-9.5301467921895006E-2</v>
          </cell>
          <cell r="BS39" t="str">
            <v>Median</v>
          </cell>
          <cell r="BU39">
            <v>4.5140355106427797E-2</v>
          </cell>
          <cell r="BX39">
            <v>8.14905105253627E-2</v>
          </cell>
          <cell r="CA39">
            <v>0.66465173360095398</v>
          </cell>
          <cell r="CD39">
            <v>0.33534826639904602</v>
          </cell>
          <cell r="CG39">
            <v>0.29771829465731198</v>
          </cell>
          <cell r="CJ39">
            <v>1.6078192511944001</v>
          </cell>
        </row>
        <row r="40">
          <cell r="B40" t="str">
            <v>Maximum</v>
          </cell>
          <cell r="D40">
            <v>44.52</v>
          </cell>
          <cell r="F40">
            <v>40.69</v>
          </cell>
          <cell r="H40">
            <v>54.54</v>
          </cell>
          <cell r="J40">
            <v>-4.2857142857142802E-2</v>
          </cell>
          <cell r="L40">
            <v>0.207146087743103</v>
          </cell>
          <cell r="N40">
            <v>0.19847328244274801</v>
          </cell>
          <cell r="P40">
            <v>1798.35864148</v>
          </cell>
          <cell r="R40">
            <v>625.11</v>
          </cell>
          <cell r="T40">
            <v>1743.59764148</v>
          </cell>
          <cell r="V40">
            <v>916.54</v>
          </cell>
          <cell r="X40">
            <v>145.27199999999999</v>
          </cell>
          <cell r="Z40">
            <v>2.2711652812204499</v>
          </cell>
          <cell r="AB40">
            <v>13.8904412784704</v>
          </cell>
          <cell r="AD40">
            <v>25.050505693838101</v>
          </cell>
          <cell r="AF40">
            <v>56.085946528676203</v>
          </cell>
          <cell r="AH40">
            <v>51.063492063492099</v>
          </cell>
          <cell r="AJ40">
            <v>35.744444444444397</v>
          </cell>
          <cell r="AL40">
            <v>0.34</v>
          </cell>
          <cell r="AN40">
            <v>2.41516516516517</v>
          </cell>
          <cell r="AP40">
            <v>8.6330883850031199</v>
          </cell>
          <cell r="AV40" t="str">
            <v>Maximum</v>
          </cell>
          <cell r="AX40">
            <v>0.47298012183392102</v>
          </cell>
          <cell r="AZ40">
            <v>0.40193196210583698</v>
          </cell>
          <cell r="BB40">
            <v>0.26264719123063002</v>
          </cell>
          <cell r="BD40">
            <v>0.25742853285933998</v>
          </cell>
          <cell r="BF40">
            <v>0.117563216429579</v>
          </cell>
          <cell r="BH40">
            <v>0.17960919620969701</v>
          </cell>
          <cell r="BJ40">
            <v>0.447718051743134</v>
          </cell>
          <cell r="BL40">
            <v>0.2075126072956</v>
          </cell>
          <cell r="BN40">
            <v>0.123942951348228</v>
          </cell>
          <cell r="BP40">
            <v>0.135093547687032</v>
          </cell>
          <cell r="BS40" t="str">
            <v>Maximum</v>
          </cell>
          <cell r="BU40">
            <v>0.22118337250739301</v>
          </cell>
          <cell r="BX40">
            <v>0.32318483333564102</v>
          </cell>
          <cell r="CA40">
            <v>0.98915918382852197</v>
          </cell>
          <cell r="CD40">
            <v>0.88555178485889097</v>
          </cell>
          <cell r="CG40">
            <v>0.88052715279176597</v>
          </cell>
          <cell r="CJ40">
            <v>4.30303155460102</v>
          </cell>
        </row>
        <row r="43">
          <cell r="B43" t="str">
            <v>Mid Cap Companies</v>
          </cell>
          <cell r="AV43" t="str">
            <v>Mid Cap Companies</v>
          </cell>
          <cell r="BS43" t="str">
            <v>Mid Cap Companies</v>
          </cell>
        </row>
        <row r="44">
          <cell r="B44" t="str">
            <v>AIRGAS INC</v>
          </cell>
          <cell r="D44">
            <v>51.63</v>
          </cell>
          <cell r="F44">
            <v>35.44</v>
          </cell>
          <cell r="H44">
            <v>52.46</v>
          </cell>
          <cell r="J44">
            <v>-1.5821578345405998E-2</v>
          </cell>
          <cell r="L44">
            <v>0.27418558736426502</v>
          </cell>
          <cell r="N44">
            <v>0.259268292682927</v>
          </cell>
          <cell r="P44">
            <v>4226.7042515100002</v>
          </cell>
          <cell r="R44">
            <v>1653.288</v>
          </cell>
          <cell r="T44">
            <v>5879.9922515099997</v>
          </cell>
          <cell r="V44">
            <v>3347.114</v>
          </cell>
          <cell r="X44">
            <v>530.66399999999999</v>
          </cell>
          <cell r="Z44">
            <v>1.75673498169169</v>
          </cell>
          <cell r="AB44">
            <v>11.0804430892429</v>
          </cell>
          <cell r="AD44">
            <v>15.731031779160601</v>
          </cell>
          <cell r="AF44">
            <v>23.106669047525301</v>
          </cell>
          <cell r="AH44">
            <v>21.0734693877551</v>
          </cell>
          <cell r="AJ44">
            <v>17.711835334476799</v>
          </cell>
          <cell r="AL44">
            <v>0.13700000000000001</v>
          </cell>
          <cell r="AN44">
            <v>1.2928346959472199</v>
          </cell>
          <cell r="AP44">
            <v>3.5401667868665401</v>
          </cell>
          <cell r="AR44" t="str">
            <v>6/07</v>
          </cell>
          <cell r="AV44" t="str">
            <v>AIRGAS INC</v>
          </cell>
          <cell r="AX44">
            <v>0.51544853267621005</v>
          </cell>
          <cell r="AZ44">
            <v>0.51329443753936999</v>
          </cell>
          <cell r="BB44">
            <v>0.15854374843521901</v>
          </cell>
          <cell r="BD44">
            <v>0.14201069650102599</v>
          </cell>
          <cell r="BF44">
            <v>0.11167322057151299</v>
          </cell>
          <cell r="BH44">
            <v>9.5738063888199706E-2</v>
          </cell>
          <cell r="BJ44">
            <v>0.19987362207133599</v>
          </cell>
          <cell r="BL44">
            <v>0.23735126979946899</v>
          </cell>
          <cell r="BN44">
            <v>0.260307042683453</v>
          </cell>
          <cell r="BP44">
            <v>0.23342502947633001</v>
          </cell>
          <cell r="BS44" t="str">
            <v>AIRGAS INC</v>
          </cell>
          <cell r="BU44">
            <v>5.8490782075146699E-2</v>
          </cell>
          <cell r="BX44">
            <v>0.16390836176461601</v>
          </cell>
          <cell r="CA44">
            <v>0.41330449950964698</v>
          </cell>
          <cell r="CD44">
            <v>0.58669550049035302</v>
          </cell>
          <cell r="CG44">
            <v>0.58066827385066699</v>
          </cell>
          <cell r="CJ44">
            <v>3.1155081181312498</v>
          </cell>
        </row>
        <row r="45">
          <cell r="B45" t="str">
            <v>CINTAS CORP</v>
          </cell>
          <cell r="D45">
            <v>37.1</v>
          </cell>
          <cell r="F45">
            <v>34.700000000000003</v>
          </cell>
          <cell r="H45">
            <v>43.83</v>
          </cell>
          <cell r="J45">
            <v>-0.15354779831165899</v>
          </cell>
          <cell r="L45">
            <v>-6.5726517250062899E-2</v>
          </cell>
          <cell r="N45">
            <v>-0.111164350742693</v>
          </cell>
          <cell r="P45">
            <v>5887.8263549000003</v>
          </cell>
          <cell r="R45">
            <v>725.80200000000002</v>
          </cell>
          <cell r="T45">
            <v>6613.6283549</v>
          </cell>
          <cell r="V45">
            <v>3706.9</v>
          </cell>
          <cell r="X45">
            <v>712.57799999999997</v>
          </cell>
          <cell r="Z45">
            <v>1.7841399430521501</v>
          </cell>
          <cell r="AB45">
            <v>9.2812693556354606</v>
          </cell>
          <cell r="AD45">
            <v>11.454213227467401</v>
          </cell>
          <cell r="AF45">
            <v>17.599873123232602</v>
          </cell>
          <cell r="AH45">
            <v>17.363494539781598</v>
          </cell>
          <cell r="AJ45">
            <v>16.060606060606101</v>
          </cell>
          <cell r="AL45">
            <v>0.127</v>
          </cell>
          <cell r="AN45">
            <v>1.26461465044142</v>
          </cell>
          <cell r="AP45">
            <v>2.71611530309475</v>
          </cell>
          <cell r="AR45" t="str">
            <v>5/07</v>
          </cell>
          <cell r="AV45" t="str">
            <v>CINTAS CORP</v>
          </cell>
          <cell r="AX45">
            <v>0.42659769618818999</v>
          </cell>
          <cell r="AZ45">
            <v>0.42670748643753398</v>
          </cell>
          <cell r="BB45">
            <v>0.19223016536728799</v>
          </cell>
          <cell r="BD45">
            <v>0.19641333496337501</v>
          </cell>
          <cell r="BF45">
            <v>0.15576276673230999</v>
          </cell>
          <cell r="BH45">
            <v>0.15957939841962901</v>
          </cell>
          <cell r="BJ45">
            <v>2.8861933397391199E-2</v>
          </cell>
          <cell r="BL45">
            <v>2.3751444776539499E-2</v>
          </cell>
          <cell r="BN45">
            <v>1.82909098356989E-2</v>
          </cell>
          <cell r="BP45">
            <v>2.4668102383946601E-2</v>
          </cell>
          <cell r="BS45" t="str">
            <v>CINTAS CORP</v>
          </cell>
          <cell r="BU45">
            <v>9.5640804223498493E-2</v>
          </cell>
          <cell r="BX45">
            <v>0.15713644893175799</v>
          </cell>
          <cell r="CA45">
            <v>0.71097783403023895</v>
          </cell>
          <cell r="CD45">
            <v>0.28902216596976099</v>
          </cell>
          <cell r="CG45">
            <v>0.25083530899866602</v>
          </cell>
          <cell r="CJ45">
            <v>1.0185579683908299</v>
          </cell>
        </row>
        <row r="46">
          <cell r="B46" t="str">
            <v>IRON MOUNTAIN INC</v>
          </cell>
          <cell r="D46">
            <v>30.48</v>
          </cell>
          <cell r="F46">
            <v>25.05</v>
          </cell>
          <cell r="H46">
            <v>30.9</v>
          </cell>
          <cell r="J46">
            <v>-1.35922330097087E-2</v>
          </cell>
          <cell r="L46">
            <v>0.105950653120465</v>
          </cell>
          <cell r="N46">
            <v>8.4311632870864406E-2</v>
          </cell>
          <cell r="P46">
            <v>6070.1991067199997</v>
          </cell>
          <cell r="R46">
            <v>2908.4949999999999</v>
          </cell>
          <cell r="T46">
            <v>8984.5771067200003</v>
          </cell>
          <cell r="V46">
            <v>2506.3180000000002</v>
          </cell>
          <cell r="X46">
            <v>647.59900000000005</v>
          </cell>
          <cell r="Z46">
            <v>3.58477140838473</v>
          </cell>
          <cell r="AB46">
            <v>13.8736735336528</v>
          </cell>
          <cell r="AD46">
            <v>21.245911079182299</v>
          </cell>
          <cell r="AF46">
            <v>44.0882251746403</v>
          </cell>
          <cell r="AH46">
            <v>40.64</v>
          </cell>
          <cell r="AJ46">
            <v>33.494505494505503</v>
          </cell>
          <cell r="AL46">
            <v>0.20300000000000001</v>
          </cell>
          <cell r="AN46">
            <v>1.64997564012342</v>
          </cell>
          <cell r="AP46">
            <v>3.6735473967204202</v>
          </cell>
          <cell r="AR46" t="str">
            <v>6/07</v>
          </cell>
          <cell r="AV46" t="str">
            <v>IRON MOUNTAIN INC</v>
          </cell>
          <cell r="AX46">
            <v>0.53893400598008701</v>
          </cell>
          <cell r="AZ46">
            <v>0.54154649913759301</v>
          </cell>
          <cell r="BB46">
            <v>0.25838660537090702</v>
          </cell>
          <cell r="BD46">
            <v>0.27061279218052597</v>
          </cell>
          <cell r="BF46">
            <v>0.16872759163043199</v>
          </cell>
          <cell r="BH46">
            <v>0.18541532399448701</v>
          </cell>
          <cell r="BJ46">
            <v>0.212505977005011</v>
          </cell>
          <cell r="BL46">
            <v>0.18698793717380799</v>
          </cell>
          <cell r="BN46">
            <v>0.170120254096123</v>
          </cell>
          <cell r="BP46">
            <v>-5.0350156040592599E-2</v>
          </cell>
          <cell r="BS46" t="str">
            <v>IRON MOUNTAIN INC</v>
          </cell>
          <cell r="BU46">
            <v>2.5799393142970702E-2</v>
          </cell>
          <cell r="BX46">
            <v>8.8036472575444599E-2</v>
          </cell>
          <cell r="CA46">
            <v>0.35446087842548402</v>
          </cell>
          <cell r="CD46">
            <v>0.64427714913927203</v>
          </cell>
          <cell r="CG46">
            <v>0.63688007276890102</v>
          </cell>
          <cell r="CJ46">
            <v>4.4911974848633198</v>
          </cell>
        </row>
        <row r="47">
          <cell r="B47" t="str">
            <v>STERICYCLE INC</v>
          </cell>
          <cell r="D47">
            <v>57.16</v>
          </cell>
          <cell r="F47">
            <v>32.924999999999997</v>
          </cell>
          <cell r="H47">
            <v>57.43</v>
          </cell>
          <cell r="J47">
            <v>-4.7013755876720003E-3</v>
          </cell>
          <cell r="L47">
            <v>0.51417218543046395</v>
          </cell>
          <cell r="N47">
            <v>-0.27369758576874198</v>
          </cell>
          <cell r="P47">
            <v>5008.4525994400001</v>
          </cell>
          <cell r="R47">
            <v>520.65800000000002</v>
          </cell>
          <cell r="T47">
            <v>5529.1105994400004</v>
          </cell>
          <cell r="V47">
            <v>855.85799999999995</v>
          </cell>
          <cell r="X47">
            <v>253.44499999999999</v>
          </cell>
          <cell r="Z47">
            <v>6.46031304192985</v>
          </cell>
          <cell r="AB47">
            <v>21.815820392747899</v>
          </cell>
          <cell r="AD47">
            <v>24.620768484978001</v>
          </cell>
          <cell r="AF47">
            <v>42.9018913453599</v>
          </cell>
          <cell r="AH47">
            <v>40.828571428571401</v>
          </cell>
          <cell r="AJ47">
            <v>34.853658536585399</v>
          </cell>
          <cell r="AL47">
            <v>0.16600000000000001</v>
          </cell>
          <cell r="AN47">
            <v>2.0996179841316498</v>
          </cell>
          <cell r="AP47">
            <v>7.7139275551462099</v>
          </cell>
          <cell r="AR47" t="str">
            <v>6/07</v>
          </cell>
          <cell r="AV47" t="str">
            <v>STERICYCLE INC</v>
          </cell>
          <cell r="AX47">
            <v>0.44822622444377502</v>
          </cell>
          <cell r="AZ47">
            <v>0.43969231730105601</v>
          </cell>
          <cell r="BB47">
            <v>0.29612973180130298</v>
          </cell>
          <cell r="BD47">
            <v>0.31311091070860397</v>
          </cell>
          <cell r="BF47">
            <v>0.26239282684744403</v>
          </cell>
          <cell r="BH47">
            <v>0.27568355626591301</v>
          </cell>
          <cell r="BJ47">
            <v>0.20329227993445501</v>
          </cell>
          <cell r="BL47">
            <v>0.17233703531148001</v>
          </cell>
          <cell r="BN47">
            <v>0.17379708072817401</v>
          </cell>
          <cell r="BP47">
            <v>0.16606609908713099</v>
          </cell>
          <cell r="BS47" t="str">
            <v>STERICYCLE INC</v>
          </cell>
          <cell r="BU47">
            <v>8.9854063639828993E-2</v>
          </cell>
          <cell r="BX47">
            <v>0.18440365772295</v>
          </cell>
          <cell r="CA47">
            <v>0.55387510567384302</v>
          </cell>
          <cell r="CD47">
            <v>0.44612489432615698</v>
          </cell>
          <cell r="CG47">
            <v>0.44503270275537399</v>
          </cell>
          <cell r="CJ47">
            <v>2.0543234232279199</v>
          </cell>
        </row>
        <row r="50">
          <cell r="B50" t="str">
            <v>Minimum</v>
          </cell>
          <cell r="D50">
            <v>30.48</v>
          </cell>
          <cell r="F50">
            <v>25.05</v>
          </cell>
          <cell r="H50">
            <v>30.9</v>
          </cell>
          <cell r="J50">
            <v>-0.15354779831165899</v>
          </cell>
          <cell r="L50">
            <v>-6.5726517250062899E-2</v>
          </cell>
          <cell r="N50">
            <v>-0.27369758576874198</v>
          </cell>
          <cell r="P50">
            <v>4226.7042515100002</v>
          </cell>
          <cell r="R50">
            <v>520.65800000000002</v>
          </cell>
          <cell r="T50">
            <v>5529.1105994400004</v>
          </cell>
          <cell r="V50">
            <v>855.85799999999995</v>
          </cell>
          <cell r="X50">
            <v>253.44499999999999</v>
          </cell>
          <cell r="Z50">
            <v>1.75673498169169</v>
          </cell>
          <cell r="AB50">
            <v>9.2812693556354606</v>
          </cell>
          <cell r="AD50">
            <v>11.454213227467401</v>
          </cell>
          <cell r="AF50">
            <v>17.599873123232602</v>
          </cell>
          <cell r="AH50">
            <v>17.363494539781598</v>
          </cell>
          <cell r="AJ50">
            <v>16.060606060606101</v>
          </cell>
          <cell r="AL50">
            <v>0.127</v>
          </cell>
          <cell r="AN50">
            <v>1.26461465044142</v>
          </cell>
          <cell r="AP50">
            <v>2.71611530309475</v>
          </cell>
          <cell r="AV50" t="str">
            <v>Minimum</v>
          </cell>
          <cell r="AX50">
            <v>0.42659769618818999</v>
          </cell>
          <cell r="AZ50">
            <v>0.42670748643753398</v>
          </cell>
          <cell r="BB50">
            <v>0.15854374843521901</v>
          </cell>
          <cell r="BD50">
            <v>0.14201069650102599</v>
          </cell>
          <cell r="BF50">
            <v>0.11167322057151299</v>
          </cell>
          <cell r="BH50">
            <v>9.5738063888199706E-2</v>
          </cell>
          <cell r="BJ50">
            <v>2.8861933397391199E-2</v>
          </cell>
          <cell r="BL50">
            <v>2.3751444776539499E-2</v>
          </cell>
          <cell r="BN50">
            <v>1.82909098356989E-2</v>
          </cell>
          <cell r="BP50">
            <v>-5.0350156040592599E-2</v>
          </cell>
          <cell r="BS50" t="str">
            <v>Minimum</v>
          </cell>
          <cell r="BU50">
            <v>2.5799393142970702E-2</v>
          </cell>
          <cell r="BX50">
            <v>8.8036472575444599E-2</v>
          </cell>
          <cell r="CA50">
            <v>0.35446087842548402</v>
          </cell>
          <cell r="CD50">
            <v>0.28902216596976099</v>
          </cell>
          <cell r="CG50">
            <v>0.25083530899866602</v>
          </cell>
          <cell r="CJ50">
            <v>1.0185579683908299</v>
          </cell>
        </row>
        <row r="51">
          <cell r="B51" t="str">
            <v>Mean</v>
          </cell>
          <cell r="D51">
            <v>44.092500000000001</v>
          </cell>
          <cell r="F51">
            <v>32.028750000000002</v>
          </cell>
          <cell r="H51">
            <v>46.155000000000001</v>
          </cell>
          <cell r="J51">
            <v>-4.6915746313611298E-2</v>
          </cell>
          <cell r="L51">
            <v>0.20714547716628201</v>
          </cell>
          <cell r="N51">
            <v>-1.0320502739410899E-2</v>
          </cell>
          <cell r="P51">
            <v>5298.2955781424998</v>
          </cell>
          <cell r="R51">
            <v>1452.0607500000001</v>
          </cell>
          <cell r="T51">
            <v>6751.8270781424999</v>
          </cell>
          <cell r="V51">
            <v>2604.0475000000001</v>
          </cell>
          <cell r="X51">
            <v>536.07150000000001</v>
          </cell>
          <cell r="Z51">
            <v>3.3964898437645998</v>
          </cell>
          <cell r="AB51">
            <v>14.0128015928198</v>
          </cell>
          <cell r="AD51">
            <v>18.2629811426971</v>
          </cell>
          <cell r="AF51">
            <v>31.9241646726895</v>
          </cell>
          <cell r="AH51">
            <v>29.976383839027001</v>
          </cell>
          <cell r="AJ51">
            <v>25.530151356543399</v>
          </cell>
          <cell r="AL51">
            <v>0.15825</v>
          </cell>
          <cell r="AN51">
            <v>1.57676074266093</v>
          </cell>
          <cell r="AP51">
            <v>4.4109392604569804</v>
          </cell>
          <cell r="AV51" t="str">
            <v>Mean</v>
          </cell>
          <cell r="AX51">
            <v>0.48230161482206502</v>
          </cell>
          <cell r="AZ51">
            <v>0.48031018510388801</v>
          </cell>
          <cell r="BB51">
            <v>0.22632256274367901</v>
          </cell>
          <cell r="BD51">
            <v>0.23053693358838301</v>
          </cell>
          <cell r="BF51">
            <v>0.17463910144542499</v>
          </cell>
          <cell r="BH51">
            <v>0.17910408564205699</v>
          </cell>
          <cell r="BJ51">
            <v>0.16113345310204799</v>
          </cell>
          <cell r="BL51">
            <v>0.15510692176532401</v>
          </cell>
          <cell r="BN51">
            <v>0.15562882183586199</v>
          </cell>
          <cell r="BP51">
            <v>9.3452268726703605E-2</v>
          </cell>
          <cell r="BS51" t="str">
            <v>Mean</v>
          </cell>
          <cell r="BU51">
            <v>6.7446260770361199E-2</v>
          </cell>
          <cell r="BX51">
            <v>0.148371235248692</v>
          </cell>
          <cell r="CA51">
            <v>0.50815457940980302</v>
          </cell>
          <cell r="CD51">
            <v>0.49152992748138602</v>
          </cell>
          <cell r="CG51">
            <v>0.47835408959340198</v>
          </cell>
          <cell r="CJ51">
            <v>2.66989674865333</v>
          </cell>
        </row>
        <row r="52">
          <cell r="B52" t="str">
            <v>Median</v>
          </cell>
          <cell r="D52">
            <v>44.365000000000002</v>
          </cell>
          <cell r="F52">
            <v>33.8125</v>
          </cell>
          <cell r="H52">
            <v>48.145000000000003</v>
          </cell>
          <cell r="J52">
            <v>-1.4706905677557299E-2</v>
          </cell>
          <cell r="L52">
            <v>0.190068120242365</v>
          </cell>
          <cell r="N52">
            <v>-1.34263589359142E-2</v>
          </cell>
          <cell r="P52">
            <v>5448.1394771699997</v>
          </cell>
          <cell r="R52">
            <v>1189.5450000000001</v>
          </cell>
          <cell r="T52">
            <v>6246.8103032050003</v>
          </cell>
          <cell r="V52">
            <v>2926.7159999999999</v>
          </cell>
          <cell r="X52">
            <v>589.13149999999996</v>
          </cell>
          <cell r="Z52">
            <v>2.6844556757184401</v>
          </cell>
          <cell r="AB52">
            <v>12.4770583114478</v>
          </cell>
          <cell r="AD52">
            <v>18.488471429171501</v>
          </cell>
          <cell r="AF52">
            <v>33.0042801964426</v>
          </cell>
          <cell r="AG52" t="e">
            <v>#NUM!</v>
          </cell>
          <cell r="AH52">
            <v>30.856734693877499</v>
          </cell>
          <cell r="AJ52">
            <v>25.603170414491199</v>
          </cell>
          <cell r="AL52">
            <v>0.1515</v>
          </cell>
          <cell r="AN52">
            <v>1.87479681212754</v>
          </cell>
          <cell r="AP52">
            <v>3.6068570917934801</v>
          </cell>
          <cell r="AV52" t="str">
            <v>Median</v>
          </cell>
          <cell r="AX52">
            <v>0.48183737855999198</v>
          </cell>
          <cell r="AZ52">
            <v>0.47649337742021303</v>
          </cell>
          <cell r="BB52">
            <v>0.225308385369097</v>
          </cell>
          <cell r="BD52">
            <v>0.23351306357195101</v>
          </cell>
          <cell r="BF52">
            <v>0.16224517918137099</v>
          </cell>
          <cell r="BH52">
            <v>0.172497361207058</v>
          </cell>
          <cell r="BJ52">
            <v>0.201582951002895</v>
          </cell>
          <cell r="BL52">
            <v>0.179662486242644</v>
          </cell>
          <cell r="BN52">
            <v>0.17195866741214899</v>
          </cell>
          <cell r="BP52">
            <v>9.5367100735538807E-2</v>
          </cell>
          <cell r="BS52" t="str">
            <v>Median</v>
          </cell>
          <cell r="BU52">
            <v>7.4172422857487805E-2</v>
          </cell>
          <cell r="BX52">
            <v>0.16052240534818699</v>
          </cell>
          <cell r="CA52">
            <v>0.483589802591745</v>
          </cell>
          <cell r="CD52">
            <v>0.516410197408255</v>
          </cell>
          <cell r="CG52">
            <v>0.51285048830302005</v>
          </cell>
          <cell r="CJ52">
            <v>2.5849157706795798</v>
          </cell>
        </row>
        <row r="53">
          <cell r="B53" t="str">
            <v>Maximum</v>
          </cell>
          <cell r="D53">
            <v>57.16</v>
          </cell>
          <cell r="F53">
            <v>35.44</v>
          </cell>
          <cell r="H53">
            <v>57.43</v>
          </cell>
          <cell r="J53">
            <v>-4.7013755876720003E-3</v>
          </cell>
          <cell r="L53">
            <v>0.51417218543046395</v>
          </cell>
          <cell r="N53">
            <v>0.259268292682927</v>
          </cell>
          <cell r="P53">
            <v>6070.1991067199997</v>
          </cell>
          <cell r="R53">
            <v>2908.4949999999999</v>
          </cell>
          <cell r="T53">
            <v>8984.5771067200003</v>
          </cell>
          <cell r="V53">
            <v>3706.9</v>
          </cell>
          <cell r="X53">
            <v>712.57799999999997</v>
          </cell>
          <cell r="Z53">
            <v>6.46031304192985</v>
          </cell>
          <cell r="AB53">
            <v>21.815820392747899</v>
          </cell>
          <cell r="AD53">
            <v>24.620768484978001</v>
          </cell>
          <cell r="AF53">
            <v>44.0882251746403</v>
          </cell>
          <cell r="AH53">
            <v>40.828571428571401</v>
          </cell>
          <cell r="AJ53">
            <v>34.853658536585399</v>
          </cell>
          <cell r="AL53">
            <v>0.20300000000000001</v>
          </cell>
          <cell r="AN53">
            <v>2.0996179841316498</v>
          </cell>
          <cell r="AP53">
            <v>7.7139275551462099</v>
          </cell>
          <cell r="AV53" t="str">
            <v>Maximum</v>
          </cell>
          <cell r="AX53">
            <v>0.53893400598008701</v>
          </cell>
          <cell r="AZ53">
            <v>0.54154649913759301</v>
          </cell>
          <cell r="BB53">
            <v>0.29612973180130298</v>
          </cell>
          <cell r="BD53">
            <v>0.31311091070860397</v>
          </cell>
          <cell r="BF53">
            <v>0.26239282684744403</v>
          </cell>
          <cell r="BH53">
            <v>0.27568355626591301</v>
          </cell>
          <cell r="BJ53">
            <v>0.212505977005011</v>
          </cell>
          <cell r="BL53">
            <v>0.23735126979946899</v>
          </cell>
          <cell r="BN53">
            <v>0.260307042683453</v>
          </cell>
          <cell r="BP53">
            <v>0.23342502947633001</v>
          </cell>
          <cell r="BS53" t="str">
            <v>Maximum</v>
          </cell>
          <cell r="BU53">
            <v>9.5640804223498493E-2</v>
          </cell>
          <cell r="BX53">
            <v>0.18440365772295</v>
          </cell>
          <cell r="CA53">
            <v>0.71097783403023895</v>
          </cell>
          <cell r="CD53">
            <v>0.64427714913927203</v>
          </cell>
          <cell r="CG53">
            <v>0.63688007276890102</v>
          </cell>
          <cell r="CJ53">
            <v>4.4911974848633198</v>
          </cell>
        </row>
        <row r="56">
          <cell r="B56" t="str">
            <v>Large Cap Companies</v>
          </cell>
          <cell r="AV56" t="str">
            <v>Large Cap Companies</v>
          </cell>
          <cell r="BS56" t="str">
            <v>Large Cap Companies</v>
          </cell>
        </row>
        <row r="57">
          <cell r="B57" t="str">
            <v>ECOLAB INC</v>
          </cell>
          <cell r="D57">
            <v>47.2</v>
          </cell>
          <cell r="F57">
            <v>37.01</v>
          </cell>
          <cell r="H57">
            <v>47.59</v>
          </cell>
          <cell r="J57">
            <v>-8.1949989493591193E-3</v>
          </cell>
          <cell r="L57">
            <v>4.4247787610619503E-2</v>
          </cell>
          <cell r="N57">
            <v>7.4436603687685093E-2</v>
          </cell>
          <cell r="P57">
            <v>11564.420835200001</v>
          </cell>
          <cell r="R57">
            <v>786.9</v>
          </cell>
          <cell r="T57">
            <v>12351.3208352</v>
          </cell>
          <cell r="V57">
            <v>5166.4139999999998</v>
          </cell>
          <cell r="X57">
            <v>926.21100000000001</v>
          </cell>
          <cell r="Z57">
            <v>2.39069513887195</v>
          </cell>
          <cell r="AB57">
            <v>13.335320823440901</v>
          </cell>
          <cell r="AD57">
            <v>19.0476878968358</v>
          </cell>
          <cell r="AF57">
            <v>29.106428992612901</v>
          </cell>
          <cell r="AH57">
            <v>28.433734939758999</v>
          </cell>
          <cell r="AJ57">
            <v>24.842105263157901</v>
          </cell>
          <cell r="AL57">
            <v>0.222</v>
          </cell>
          <cell r="AN57">
            <v>1.1190137505927</v>
          </cell>
          <cell r="AP57">
            <v>7.27459321582689</v>
          </cell>
          <cell r="AR57" t="str">
            <v>6/07</v>
          </cell>
          <cell r="AV57" t="str">
            <v>ECOLAB INC</v>
          </cell>
          <cell r="AX57">
            <v>0.50821633728926896</v>
          </cell>
          <cell r="AZ57">
            <v>0.507875998669717</v>
          </cell>
          <cell r="BB57">
            <v>0.17927541230725999</v>
          </cell>
          <cell r="BD57">
            <v>0.18190003922393599</v>
          </cell>
          <cell r="BF57">
            <v>0.125511041120592</v>
          </cell>
          <cell r="BH57">
            <v>0.122857505278404</v>
          </cell>
          <cell r="BJ57">
            <v>0.128832185627134</v>
          </cell>
          <cell r="BL57">
            <v>9.7797529201131703E-2</v>
          </cell>
          <cell r="BN57">
            <v>0.11446340700077499</v>
          </cell>
          <cell r="BP57">
            <v>0.161175103630989</v>
          </cell>
          <cell r="BS57" t="str">
            <v>ECOLAB INC</v>
          </cell>
          <cell r="BU57">
            <v>9.0026942262620105E-2</v>
          </cell>
          <cell r="BX57">
            <v>0.221427627468884</v>
          </cell>
          <cell r="CA57">
            <v>0.64917510617445295</v>
          </cell>
          <cell r="CD57">
            <v>0.35082489382554699</v>
          </cell>
          <cell r="CG57">
            <v>0.33110325675334501</v>
          </cell>
          <cell r="CJ57">
            <v>0.84959042809899699</v>
          </cell>
        </row>
        <row r="58">
          <cell r="B58" t="str">
            <v>PRAXAIR INC</v>
          </cell>
          <cell r="D58">
            <v>83.76</v>
          </cell>
          <cell r="F58">
            <v>57.14</v>
          </cell>
          <cell r="H58">
            <v>84.13</v>
          </cell>
          <cell r="J58">
            <v>-4.3979555449897801E-3</v>
          </cell>
          <cell r="L58">
            <v>0.41176470588235298</v>
          </cell>
          <cell r="N58">
            <v>0.31636020744931598</v>
          </cell>
          <cell r="P58">
            <v>26791.105809839999</v>
          </cell>
          <cell r="R58">
            <v>3435</v>
          </cell>
          <cell r="T58">
            <v>30460.105809839999</v>
          </cell>
          <cell r="V58">
            <v>8729</v>
          </cell>
          <cell r="X58">
            <v>2349</v>
          </cell>
          <cell r="Z58">
            <v>3.4895298212670398</v>
          </cell>
          <cell r="AB58">
            <v>12.9672651382886</v>
          </cell>
          <cell r="AD58">
            <v>18.7216384817701</v>
          </cell>
          <cell r="AF58">
            <v>24.991703180820899</v>
          </cell>
          <cell r="AH58">
            <v>23.594366197183099</v>
          </cell>
          <cell r="AJ58">
            <v>20.479217603912002</v>
          </cell>
          <cell r="AL58">
            <v>0.121</v>
          </cell>
          <cell r="AN58">
            <v>1.6924973226373501</v>
          </cell>
          <cell r="AP58">
            <v>5.5239393422350496</v>
          </cell>
          <cell r="AR58" t="str">
            <v>6/07</v>
          </cell>
          <cell r="AV58" t="str">
            <v>PRAXAIR INC</v>
          </cell>
          <cell r="AX58">
            <v>0.358689426051094</v>
          </cell>
          <cell r="AZ58">
            <v>0.39977163707649099</v>
          </cell>
          <cell r="BB58">
            <v>0.26910299003322302</v>
          </cell>
          <cell r="BD58">
            <v>0.25715391961467399</v>
          </cell>
          <cell r="BF58">
            <v>0.18639019360751499</v>
          </cell>
          <cell r="BH58">
            <v>0.168435921028808</v>
          </cell>
          <cell r="BJ58">
            <v>0.17296082771860199</v>
          </cell>
          <cell r="BL58">
            <v>0.19468686064571</v>
          </cell>
          <cell r="BN58">
            <v>0.23828800887819901</v>
          </cell>
          <cell r="BP58">
            <v>0.31447145914581998</v>
          </cell>
          <cell r="BS58" t="str">
            <v>PRAXAIR INC</v>
          </cell>
          <cell r="BU58">
            <v>9.1511137868753797E-2</v>
          </cell>
          <cell r="BX58">
            <v>0.23368022705770999</v>
          </cell>
          <cell r="CA58">
            <v>0.56784919798618405</v>
          </cell>
          <cell r="CD58">
            <v>0.40475354173984301</v>
          </cell>
          <cell r="CG58">
            <v>0.40321633994600298</v>
          </cell>
          <cell r="CJ58">
            <v>1.4623243933588801</v>
          </cell>
        </row>
        <row r="60">
          <cell r="B60" t="str">
            <v>Minimum</v>
          </cell>
          <cell r="D60">
            <v>47.2</v>
          </cell>
          <cell r="F60">
            <v>37.01</v>
          </cell>
          <cell r="H60">
            <v>47.59</v>
          </cell>
          <cell r="J60">
            <v>-8.1949989493591193E-3</v>
          </cell>
          <cell r="L60">
            <v>4.4247787610619503E-2</v>
          </cell>
          <cell r="N60">
            <v>7.4436603687685093E-2</v>
          </cell>
          <cell r="P60">
            <v>11564.420835200001</v>
          </cell>
          <cell r="R60">
            <v>786.9</v>
          </cell>
          <cell r="T60">
            <v>12351.3208352</v>
          </cell>
          <cell r="V60">
            <v>5166.4139999999998</v>
          </cell>
          <cell r="X60">
            <v>926.21100000000001</v>
          </cell>
          <cell r="Z60">
            <v>2.39069513887195</v>
          </cell>
          <cell r="AB60">
            <v>12.9672651382886</v>
          </cell>
          <cell r="AD60">
            <v>18.7216384817701</v>
          </cell>
          <cell r="AF60">
            <v>29.106428992612901</v>
          </cell>
          <cell r="AH60">
            <v>23.594366197183099</v>
          </cell>
          <cell r="AJ60">
            <v>20.479217603912002</v>
          </cell>
          <cell r="AL60">
            <v>0.121</v>
          </cell>
          <cell r="AN60">
            <v>1.1190137505927</v>
          </cell>
          <cell r="AP60">
            <v>7.27459321582689</v>
          </cell>
          <cell r="AV60" t="str">
            <v>Minimum</v>
          </cell>
          <cell r="AX60">
            <v>0.358689426051094</v>
          </cell>
          <cell r="AZ60">
            <v>0.39977163707649099</v>
          </cell>
          <cell r="BB60">
            <v>0.17927541230725999</v>
          </cell>
          <cell r="BD60">
            <v>0.18190003922393599</v>
          </cell>
          <cell r="BF60">
            <v>0.125511041120592</v>
          </cell>
          <cell r="BH60">
            <v>0.122857505278404</v>
          </cell>
          <cell r="BJ60">
            <v>0.128832185627134</v>
          </cell>
          <cell r="BL60">
            <v>9.7797529201131703E-2</v>
          </cell>
          <cell r="BN60">
            <v>0.11446340700077499</v>
          </cell>
          <cell r="BP60">
            <v>0.161175103630989</v>
          </cell>
          <cell r="BS60" t="str">
            <v>Minimum</v>
          </cell>
          <cell r="BU60">
            <v>9.0026942262620105E-2</v>
          </cell>
          <cell r="BX60">
            <v>0.221427627468884</v>
          </cell>
          <cell r="CA60">
            <v>0.56784919798618405</v>
          </cell>
          <cell r="CD60">
            <v>0.35082489382554699</v>
          </cell>
          <cell r="CG60">
            <v>0.33110325675334501</v>
          </cell>
          <cell r="CJ60">
            <v>0.84959042809899699</v>
          </cell>
        </row>
        <row r="61">
          <cell r="B61" t="str">
            <v>Mean</v>
          </cell>
          <cell r="D61">
            <v>65.48</v>
          </cell>
          <cell r="F61">
            <v>47.075000000000003</v>
          </cell>
          <cell r="H61">
            <v>65.86</v>
          </cell>
          <cell r="J61">
            <v>-6.2964772471744502E-3</v>
          </cell>
          <cell r="L61">
            <v>0.22800624674648601</v>
          </cell>
          <cell r="N61">
            <v>0.19539840556850099</v>
          </cell>
          <cell r="P61">
            <v>19177.763322520001</v>
          </cell>
          <cell r="R61">
            <v>2110.9499999999998</v>
          </cell>
          <cell r="T61">
            <v>21405.713322520001</v>
          </cell>
          <cell r="V61">
            <v>6947.7070000000003</v>
          </cell>
          <cell r="X61">
            <v>1637.6054999999999</v>
          </cell>
          <cell r="Z61">
            <v>2.9401124800695002</v>
          </cell>
          <cell r="AB61">
            <v>13.151292980864801</v>
          </cell>
          <cell r="AD61">
            <v>18.884663189303001</v>
          </cell>
          <cell r="AF61">
            <v>29.106428992612901</v>
          </cell>
          <cell r="AH61">
            <v>26.014050568471099</v>
          </cell>
          <cell r="AJ61">
            <v>22.660661433534901</v>
          </cell>
          <cell r="AL61">
            <v>0.17150000000000001</v>
          </cell>
          <cell r="AN61">
            <v>1.1190137505927</v>
          </cell>
          <cell r="AP61">
            <v>7.27459321582689</v>
          </cell>
          <cell r="AV61" t="str">
            <v>Mean</v>
          </cell>
          <cell r="AX61">
            <v>0.43345288167018098</v>
          </cell>
          <cell r="AZ61">
            <v>0.453823817873104</v>
          </cell>
          <cell r="BB61">
            <v>0.22418920117024099</v>
          </cell>
          <cell r="BD61">
            <v>0.21952697941930499</v>
          </cell>
          <cell r="BF61">
            <v>0.155950617364053</v>
          </cell>
          <cell r="BH61">
            <v>0.145646713153606</v>
          </cell>
          <cell r="BJ61">
            <v>0.150896506672868</v>
          </cell>
          <cell r="BL61">
            <v>0.146242194923421</v>
          </cell>
          <cell r="BN61">
            <v>0.17637570793948701</v>
          </cell>
          <cell r="BP61">
            <v>0.237823281388405</v>
          </cell>
          <cell r="BS61" t="str">
            <v>Mean</v>
          </cell>
          <cell r="BU61">
            <v>9.0769040065686896E-2</v>
          </cell>
          <cell r="BX61">
            <v>0.22755392726329701</v>
          </cell>
          <cell r="CA61">
            <v>0.60851215208031895</v>
          </cell>
          <cell r="CD61">
            <v>0.37778921778269497</v>
          </cell>
          <cell r="CG61">
            <v>0.36715979834967399</v>
          </cell>
          <cell r="CJ61">
            <v>1.1559574107289401</v>
          </cell>
        </row>
        <row r="62">
          <cell r="B62" t="str">
            <v>Median</v>
          </cell>
          <cell r="D62">
            <v>65.48</v>
          </cell>
          <cell r="F62">
            <v>47.075000000000003</v>
          </cell>
          <cell r="H62">
            <v>65.86</v>
          </cell>
          <cell r="J62">
            <v>-6.2964772471744502E-3</v>
          </cell>
          <cell r="L62">
            <v>0.22800624674648601</v>
          </cell>
          <cell r="N62">
            <v>0.19539840556850099</v>
          </cell>
          <cell r="P62">
            <v>19177.763322520001</v>
          </cell>
          <cell r="R62">
            <v>2110.9499999999998</v>
          </cell>
          <cell r="T62">
            <v>21405.713322520001</v>
          </cell>
          <cell r="V62">
            <v>6947.7070000000003</v>
          </cell>
          <cell r="X62">
            <v>1637.6054999999999</v>
          </cell>
          <cell r="Z62">
            <v>2.9401124800695002</v>
          </cell>
          <cell r="AB62">
            <v>13.151292980864801</v>
          </cell>
          <cell r="AD62">
            <v>18.884663189303001</v>
          </cell>
          <cell r="AF62">
            <v>29.106428992612901</v>
          </cell>
          <cell r="AG62" t="e">
            <v>#NUM!</v>
          </cell>
          <cell r="AH62">
            <v>26.014050568471099</v>
          </cell>
          <cell r="AJ62">
            <v>22.660661433534901</v>
          </cell>
          <cell r="AL62">
            <v>0.17150000000000001</v>
          </cell>
          <cell r="AN62">
            <v>1.1190137505927</v>
          </cell>
          <cell r="AP62">
            <v>7.27459321582689</v>
          </cell>
          <cell r="AV62" t="str">
            <v>Median</v>
          </cell>
          <cell r="AX62">
            <v>0.43345288167018098</v>
          </cell>
          <cell r="AZ62">
            <v>0.453823817873104</v>
          </cell>
          <cell r="BB62">
            <v>0.22418920117024099</v>
          </cell>
          <cell r="BD62">
            <v>0.21952697941930499</v>
          </cell>
          <cell r="BF62">
            <v>0.155950617364053</v>
          </cell>
          <cell r="BH62">
            <v>0.145646713153606</v>
          </cell>
          <cell r="BJ62">
            <v>0.150896506672868</v>
          </cell>
          <cell r="BL62">
            <v>0.146242194923421</v>
          </cell>
          <cell r="BN62">
            <v>0.17637570793948701</v>
          </cell>
          <cell r="BP62">
            <v>0.237823281388405</v>
          </cell>
          <cell r="BS62" t="str">
            <v>Median</v>
          </cell>
          <cell r="BU62">
            <v>9.0769040065686896E-2</v>
          </cell>
          <cell r="BX62">
            <v>0.22755392726329701</v>
          </cell>
          <cell r="CA62">
            <v>0.60851215208031895</v>
          </cell>
          <cell r="CD62">
            <v>0.37778921778269497</v>
          </cell>
          <cell r="CG62">
            <v>0.36715979834967399</v>
          </cell>
          <cell r="CJ62">
            <v>1.1559574107289401</v>
          </cell>
        </row>
        <row r="63">
          <cell r="B63" t="str">
            <v>Maximum</v>
          </cell>
          <cell r="D63">
            <v>83.76</v>
          </cell>
          <cell r="F63">
            <v>57.14</v>
          </cell>
          <cell r="H63">
            <v>84.13</v>
          </cell>
          <cell r="J63">
            <v>-4.3979555449897801E-3</v>
          </cell>
          <cell r="L63">
            <v>0.41176470588235298</v>
          </cell>
          <cell r="N63">
            <v>0.31636020744931598</v>
          </cell>
          <cell r="P63">
            <v>26791.105809839999</v>
          </cell>
          <cell r="R63">
            <v>3435</v>
          </cell>
          <cell r="T63">
            <v>30460.105809839999</v>
          </cell>
          <cell r="V63">
            <v>8729</v>
          </cell>
          <cell r="X63">
            <v>2349</v>
          </cell>
          <cell r="Z63">
            <v>3.4895298212670398</v>
          </cell>
          <cell r="AB63">
            <v>13.335320823440901</v>
          </cell>
          <cell r="AD63">
            <v>19.0476878968358</v>
          </cell>
          <cell r="AF63">
            <v>29.106428992612901</v>
          </cell>
          <cell r="AH63">
            <v>28.433734939758999</v>
          </cell>
          <cell r="AJ63">
            <v>24.842105263157901</v>
          </cell>
          <cell r="AL63">
            <v>0.222</v>
          </cell>
          <cell r="AN63">
            <v>1.1190137505927</v>
          </cell>
          <cell r="AP63">
            <v>7.27459321582689</v>
          </cell>
          <cell r="AV63" t="str">
            <v>Maximum</v>
          </cell>
          <cell r="AX63">
            <v>0.50821633728926896</v>
          </cell>
          <cell r="AZ63">
            <v>0.507875998669717</v>
          </cell>
          <cell r="BB63">
            <v>0.26910299003322302</v>
          </cell>
          <cell r="BD63">
            <v>0.25715391961467399</v>
          </cell>
          <cell r="BF63">
            <v>0.18639019360751499</v>
          </cell>
          <cell r="BH63">
            <v>0.168435921028808</v>
          </cell>
          <cell r="BJ63">
            <v>0.17296082771860199</v>
          </cell>
          <cell r="BL63">
            <v>0.19468686064571</v>
          </cell>
          <cell r="BN63">
            <v>0.23828800887819901</v>
          </cell>
          <cell r="BP63">
            <v>0.31447145914581998</v>
          </cell>
          <cell r="BS63" t="str">
            <v>Maximum</v>
          </cell>
          <cell r="BU63">
            <v>9.1511137868753797E-2</v>
          </cell>
          <cell r="BX63">
            <v>0.23368022705770999</v>
          </cell>
          <cell r="CA63">
            <v>0.64917510617445295</v>
          </cell>
          <cell r="CD63">
            <v>0.40475354173984301</v>
          </cell>
          <cell r="CG63">
            <v>0.40321633994600298</v>
          </cell>
          <cell r="CJ63">
            <v>1.4623243933588801</v>
          </cell>
        </row>
        <row r="65">
          <cell r="B65" t="str">
            <v>Overall</v>
          </cell>
        </row>
        <row r="66">
          <cell r="B66" t="str">
            <v>Minimum</v>
          </cell>
          <cell r="D66">
            <v>2.68</v>
          </cell>
          <cell r="F66">
            <v>1.74</v>
          </cell>
          <cell r="H66">
            <v>3.4</v>
          </cell>
          <cell r="J66">
            <v>-0.362663495838288</v>
          </cell>
          <cell r="L66">
            <v>-0.25658807212205298</v>
          </cell>
          <cell r="N66">
            <v>-0.27369758576874198</v>
          </cell>
          <cell r="P66">
            <v>137.55440479999999</v>
          </cell>
          <cell r="R66">
            <v>-54.761000000000003</v>
          </cell>
          <cell r="T66">
            <v>148.07821392</v>
          </cell>
          <cell r="V66">
            <v>86.965999999999994</v>
          </cell>
          <cell r="X66">
            <v>8.9</v>
          </cell>
          <cell r="Z66">
            <v>0.96089890813668399</v>
          </cell>
          <cell r="AB66">
            <v>6.2171825570550299</v>
          </cell>
          <cell r="AD66">
            <v>8.1734656240225192</v>
          </cell>
          <cell r="AF66">
            <v>15.5080030482924</v>
          </cell>
          <cell r="AH66">
            <v>13.0731707317073</v>
          </cell>
          <cell r="AJ66">
            <v>10.72</v>
          </cell>
          <cell r="AL66">
            <v>0.1</v>
          </cell>
          <cell r="AN66">
            <v>0.315294117647059</v>
          </cell>
          <cell r="AP66">
            <v>1.47940532252181</v>
          </cell>
          <cell r="AV66" t="str">
            <v>Minimum</v>
          </cell>
          <cell r="AX66">
            <v>0.14395150673607399</v>
          </cell>
          <cell r="AZ66">
            <v>0.1835841045229</v>
          </cell>
          <cell r="BB66">
            <v>0.102338845065888</v>
          </cell>
          <cell r="BD66">
            <v>0.10570779731947499</v>
          </cell>
          <cell r="BF66">
            <v>4.6213462732562202E-2</v>
          </cell>
          <cell r="BH66">
            <v>6.6850668505067601E-2</v>
          </cell>
          <cell r="BJ66">
            <v>1.49699875594804E-2</v>
          </cell>
          <cell r="BL66">
            <v>-0.25663708275860803</v>
          </cell>
          <cell r="BN66">
            <v>-0.35288259826838098</v>
          </cell>
          <cell r="BP66">
            <v>-0.17646316503159401</v>
          </cell>
          <cell r="BS66" t="str">
            <v>Minimum</v>
          </cell>
          <cell r="BU66">
            <v>-4.9411167765929702E-3</v>
          </cell>
          <cell r="BX66">
            <v>-2.9111138193314401E-2</v>
          </cell>
          <cell r="CA66">
            <v>0.11444821514110901</v>
          </cell>
          <cell r="CD66">
            <v>1.08408161714777E-2</v>
          </cell>
          <cell r="CG66">
            <v>-0.35663534116145301</v>
          </cell>
          <cell r="CJ66">
            <v>-0.43625572595100598</v>
          </cell>
        </row>
        <row r="67">
          <cell r="B67" t="str">
            <v>Mean</v>
          </cell>
          <cell r="D67">
            <v>34.521704545454497</v>
          </cell>
          <cell r="F67">
            <v>26.2880113636364</v>
          </cell>
          <cell r="H67">
            <v>37.3586363636364</v>
          </cell>
          <cell r="J67">
            <v>-0.10876130043028399</v>
          </cell>
          <cell r="L67">
            <v>9.3062353411303894E-2</v>
          </cell>
          <cell r="N67">
            <v>2.93246501768679E-2</v>
          </cell>
          <cell r="P67">
            <v>4014.89650226511</v>
          </cell>
          <cell r="R67">
            <v>832.69376136363599</v>
          </cell>
          <cell r="T67">
            <v>4876.6540783544297</v>
          </cell>
          <cell r="V67">
            <v>1863.8432954545499</v>
          </cell>
          <cell r="X67">
            <v>392.795409090909</v>
          </cell>
          <cell r="Z67">
            <v>2.4761600613300399</v>
          </cell>
          <cell r="AB67">
            <v>11.4965827858891</v>
          </cell>
          <cell r="AD67">
            <v>18.263817785596199</v>
          </cell>
          <cell r="AF67">
            <v>32.242846356039699</v>
          </cell>
          <cell r="AH67">
            <v>28.375843382429998</v>
          </cell>
          <cell r="AJ67">
            <v>23.198919278418</v>
          </cell>
          <cell r="AL67">
            <v>0.176130952380952</v>
          </cell>
          <cell r="AN67">
            <v>1.4580851005920601</v>
          </cell>
          <cell r="AP67">
            <v>4.4726874650454098</v>
          </cell>
          <cell r="AV67" t="str">
            <v>Mean</v>
          </cell>
          <cell r="AX67">
            <v>0.40587643791054201</v>
          </cell>
          <cell r="AZ67">
            <v>0.39572426276968797</v>
          </cell>
          <cell r="BB67">
            <v>0.20606598308211099</v>
          </cell>
          <cell r="BD67">
            <v>0.22534031996731799</v>
          </cell>
          <cell r="BF67">
            <v>0.133634511172843</v>
          </cell>
          <cell r="BH67">
            <v>0.14724492336539799</v>
          </cell>
          <cell r="BJ67">
            <v>0.192967541994013</v>
          </cell>
          <cell r="BL67">
            <v>0.118087968354062</v>
          </cell>
          <cell r="BN67">
            <v>0.14092323811527299</v>
          </cell>
          <cell r="BP67">
            <v>6.64866983117781E-2</v>
          </cell>
          <cell r="BS67" t="str">
            <v>Mean</v>
          </cell>
          <cell r="BU67">
            <v>6.2650331619686694E-2</v>
          </cell>
          <cell r="BX67">
            <v>0.13013592156347201</v>
          </cell>
          <cell r="CA67">
            <v>0.56983158594677197</v>
          </cell>
          <cell r="CD67">
            <v>0.42799483372872699</v>
          </cell>
          <cell r="CG67">
            <v>0.38971610565167403</v>
          </cell>
          <cell r="CJ67">
            <v>2.1045292430740798</v>
          </cell>
        </row>
        <row r="68">
          <cell r="B68" t="str">
            <v>Median</v>
          </cell>
          <cell r="D68">
            <v>31.324999999999999</v>
          </cell>
          <cell r="F68">
            <v>26.484999999999999</v>
          </cell>
          <cell r="H68">
            <v>35.47</v>
          </cell>
          <cell r="J68">
            <v>-8.9315161839863697E-2</v>
          </cell>
          <cell r="L68">
            <v>3.9249822698548598E-2</v>
          </cell>
          <cell r="N68">
            <v>3.5042603583964299E-2</v>
          </cell>
          <cell r="P68">
            <v>887.55929890000004</v>
          </cell>
          <cell r="R68">
            <v>206.02850000000001</v>
          </cell>
          <cell r="T68">
            <v>1091.4747989</v>
          </cell>
          <cell r="V68">
            <v>864.58900000000006</v>
          </cell>
          <cell r="X68">
            <v>124.0505</v>
          </cell>
          <cell r="Z68">
            <v>1.80930693459238</v>
          </cell>
          <cell r="AB68">
            <v>9.8736519410825192</v>
          </cell>
          <cell r="AD68">
            <v>18.184158114435299</v>
          </cell>
          <cell r="AF68">
            <v>29.106428992612901</v>
          </cell>
          <cell r="AG68" t="e">
            <v>#NUM!</v>
          </cell>
          <cell r="AH68">
            <v>23.594366197183099</v>
          </cell>
          <cell r="AJ68">
            <v>20.479217603912002</v>
          </cell>
          <cell r="AL68">
            <v>0.15</v>
          </cell>
          <cell r="AN68">
            <v>1.2928346959472199</v>
          </cell>
          <cell r="AP68">
            <v>3.6735473967204202</v>
          </cell>
          <cell r="AV68" t="str">
            <v>Median</v>
          </cell>
          <cell r="AX68">
            <v>0.367816357245215</v>
          </cell>
          <cell r="AZ68">
            <v>0.367185275552463</v>
          </cell>
          <cell r="BB68">
            <v>0.19319234980974501</v>
          </cell>
          <cell r="BD68">
            <v>0.22345558808763599</v>
          </cell>
          <cell r="BF68">
            <v>0.115350792477145</v>
          </cell>
          <cell r="BH68">
            <v>0.12938541789715799</v>
          </cell>
          <cell r="BJ68">
            <v>0.17296082771860199</v>
          </cell>
          <cell r="BL68">
            <v>0.13510652543657201</v>
          </cell>
          <cell r="BN68">
            <v>0.122574693236164</v>
          </cell>
          <cell r="BP68">
            <v>7.9880825035489406E-2</v>
          </cell>
          <cell r="BS68" t="str">
            <v>Median</v>
          </cell>
          <cell r="BU68">
            <v>4.7854884476142799E-2</v>
          </cell>
          <cell r="BX68">
            <v>8.9351326043956403E-2</v>
          </cell>
          <cell r="CA68">
            <v>0.59143332283016004</v>
          </cell>
          <cell r="CD68">
            <v>0.39536634696443201</v>
          </cell>
          <cell r="CG68">
            <v>0.35530259842865802</v>
          </cell>
          <cell r="CJ68">
            <v>1.6408597626550201</v>
          </cell>
        </row>
        <row r="69">
          <cell r="B69" t="str">
            <v>Maximum</v>
          </cell>
          <cell r="D69">
            <v>83.76</v>
          </cell>
          <cell r="F69">
            <v>57.14</v>
          </cell>
          <cell r="H69">
            <v>84.13</v>
          </cell>
          <cell r="J69">
            <v>-4.3979555449897801E-3</v>
          </cell>
          <cell r="L69">
            <v>0.51417218543046395</v>
          </cell>
          <cell r="N69">
            <v>0.31636020744931598</v>
          </cell>
          <cell r="P69">
            <v>26791.105809839999</v>
          </cell>
          <cell r="R69">
            <v>3435</v>
          </cell>
          <cell r="T69">
            <v>30460.105809839999</v>
          </cell>
          <cell r="V69">
            <v>8729</v>
          </cell>
          <cell r="X69">
            <v>2349</v>
          </cell>
          <cell r="Z69">
            <v>6.46031304192985</v>
          </cell>
          <cell r="AB69">
            <v>21.815820392747899</v>
          </cell>
          <cell r="AD69">
            <v>36.844541905946699</v>
          </cell>
          <cell r="AF69">
            <v>56.085946528676203</v>
          </cell>
          <cell r="AH69">
            <v>51.063492063492099</v>
          </cell>
          <cell r="AJ69">
            <v>35.744444444444397</v>
          </cell>
          <cell r="AL69">
            <v>0.4</v>
          </cell>
          <cell r="AN69">
            <v>2.41516516516517</v>
          </cell>
          <cell r="AP69">
            <v>8.6330883850031199</v>
          </cell>
          <cell r="AV69" t="str">
            <v>Maximum</v>
          </cell>
          <cell r="AX69">
            <v>0.53893400598008701</v>
          </cell>
          <cell r="AZ69">
            <v>0.54348249156023698</v>
          </cell>
          <cell r="BB69">
            <v>0.29612973180130298</v>
          </cell>
          <cell r="BD69">
            <v>0.33096010199160503</v>
          </cell>
          <cell r="BF69">
            <v>0.26239282684744403</v>
          </cell>
          <cell r="BH69">
            <v>0.27568355626591301</v>
          </cell>
          <cell r="BJ69">
            <v>0.45042496735992998</v>
          </cell>
          <cell r="BL69">
            <v>0.34621777278194399</v>
          </cell>
          <cell r="BN69">
            <v>0.97068044304950996</v>
          </cell>
          <cell r="BP69">
            <v>0.31447145914581998</v>
          </cell>
          <cell r="BS69" t="str">
            <v>Maximum</v>
          </cell>
          <cell r="BU69">
            <v>0.22118337250739301</v>
          </cell>
          <cell r="BX69">
            <v>0.32318483333564102</v>
          </cell>
          <cell r="CA69">
            <v>0.98915918382852197</v>
          </cell>
          <cell r="CD69">
            <v>0.88555178485889097</v>
          </cell>
          <cell r="CG69">
            <v>0.88052715279176597</v>
          </cell>
          <cell r="CJ69">
            <v>4.4911974848633198</v>
          </cell>
        </row>
        <row r="71">
          <cell r="B71" t="str">
            <v>(1)  Total Value = Market Capitalization + Preferred Equity + Total Debt + Minority Interest - Cash and Equivalents.  Assumes Cash and Equivalents for these companies represent excess cash.</v>
          </cell>
          <cell r="AV71" t="str">
            <v>LTM = Latest Twelve Months,   CAGR = Compound Annual Growth Rate,  NA = Not Available,  NMF = Not Meaningful</v>
          </cell>
          <cell r="BS71" t="str">
            <v>LTM = Latest Twelve Months,   CAGR = Compound Annual Growth Rate,  NA = Not Available,  NMF = Not Meaningful</v>
          </cell>
        </row>
        <row r="72">
          <cell r="B72" t="str">
            <v>LTM = Latest Twelve Months,   CAGR = Compound Annual Growth Rate,  NA = Not Available,  NMF = Not Meaningful</v>
          </cell>
          <cell r="AV72" t="str">
            <v>* Market statistic excluded from Minimum, Mean, Median and Maximum</v>
          </cell>
          <cell r="BS72" t="str">
            <v>* Market statistic excluded from Minimum, Mean, Median and Maximum</v>
          </cell>
        </row>
        <row r="73">
          <cell r="B73" t="str">
            <v>* Market statistic excluded from Minimum, Mean, Median and Maximum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"/>
      <sheetName val="Assumptions"/>
      <sheetName val="Debt"/>
      <sheetName val="Debt_Detail"/>
      <sheetName val="O&amp;M"/>
      <sheetName val="Costing"/>
      <sheetName val="summary"/>
      <sheetName val="F Charge p.u."/>
      <sheetName val="Tariff"/>
      <sheetName val="Tariff-ppa"/>
      <sheetName val="Tariff-1.034"/>
      <sheetName val="DSCR"/>
      <sheetName val="IRR"/>
      <sheetName val="W"/>
    </sheetNames>
    <sheetDataSet>
      <sheetData sheetId="0"/>
      <sheetData sheetId="1" refreshError="1">
        <row r="78">
          <cell r="E78">
            <v>835.7335043041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Comps"/>
      <sheetName val="Historical Multiples - COMPS"/>
      <sheetName val="WACC"/>
      <sheetName val="Sheet3"/>
    </sheetNames>
    <sheetDataSet>
      <sheetData sheetId="0"/>
      <sheetData sheetId="1"/>
      <sheetData sheetId="2"/>
      <sheetData sheetId="3">
        <row r="5">
          <cell r="AP5" t="str">
            <v>CA_ENTRPR_VAL_MV_DAILY(</v>
          </cell>
          <cell r="AQ5" t="str">
            <v>CQ_EBITDA_LTM(</v>
          </cell>
        </row>
      </sheetData>
      <sheetData sheetId="4"/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_3100_BUDGET_1998"/>
      <sheetName val="DEPT_3200_BUDGET_1998"/>
      <sheetName val="DEPT_3400_BUDGET_1998"/>
      <sheetName val="DEPT_3800_BUDGET_1998"/>
      <sheetName val="DEPT SALARY HEAD COUNT-31"/>
      <sheetName val="DEPT SALARY HEAD COUNT-32"/>
      <sheetName val="DEPT HOURLY HEAD COUNT-WHS"/>
      <sheetName val="DEPT HOURLY HEAD COUNT-38"/>
      <sheetName val="CAPITAL SPENDING TEMPLATE"/>
      <sheetName val="MAJOR MAINT TEMPLATE"/>
      <sheetName val="DEPT HOURLY HEAD COUNT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0"/>
  <sheetViews>
    <sheetView view="pageLayout" zoomScaleNormal="100" workbookViewId="0">
      <selection activeCell="F8" sqref="F8"/>
    </sheetView>
  </sheetViews>
  <sheetFormatPr defaultColWidth="8.7109375" defaultRowHeight="12.75" x14ac:dyDescent="0.2"/>
  <cols>
    <col min="1" max="1" width="17.28515625" style="36" customWidth="1"/>
    <col min="2" max="2" width="11.7109375" style="36" bestFit="1" customWidth="1"/>
    <col min="3" max="3" width="11.7109375" style="36" customWidth="1"/>
    <col min="4" max="4" width="15.42578125" style="36" bestFit="1" customWidth="1"/>
    <col min="5" max="16384" width="8.7109375" style="36"/>
  </cols>
  <sheetData>
    <row r="1" spans="1:4" x14ac:dyDescent="0.2">
      <c r="A1" s="40" t="s">
        <v>378</v>
      </c>
    </row>
    <row r="3" spans="1:4" x14ac:dyDescent="0.2">
      <c r="A3" s="94" t="s">
        <v>377</v>
      </c>
      <c r="B3" s="93" t="s">
        <v>380</v>
      </c>
      <c r="C3" s="93" t="s">
        <v>430</v>
      </c>
      <c r="D3" s="93" t="s">
        <v>429</v>
      </c>
    </row>
    <row r="4" spans="1:4" x14ac:dyDescent="0.2">
      <c r="A4" s="39" t="s">
        <v>376</v>
      </c>
      <c r="B4" s="38">
        <v>3201</v>
      </c>
      <c r="C4" s="38">
        <v>752.46204311152769</v>
      </c>
      <c r="D4" s="37">
        <f>B4/B7</f>
        <v>0.69405897658282745</v>
      </c>
    </row>
    <row r="5" spans="1:4" x14ac:dyDescent="0.2">
      <c r="A5" s="39" t="s">
        <v>5</v>
      </c>
      <c r="B5" s="38">
        <v>76</v>
      </c>
      <c r="C5" s="38">
        <v>1161.4473684210527</v>
      </c>
      <c r="D5" s="37">
        <f>B5/B7</f>
        <v>1.647875108412836E-2</v>
      </c>
    </row>
    <row r="6" spans="1:4" x14ac:dyDescent="0.2">
      <c r="A6" s="39" t="s">
        <v>375</v>
      </c>
      <c r="B6" s="38">
        <v>1335</v>
      </c>
      <c r="C6" s="38">
        <v>1041.4456928838952</v>
      </c>
      <c r="D6" s="37">
        <f>B6/B7</f>
        <v>0.28946227233304422</v>
      </c>
    </row>
    <row r="7" spans="1:4" x14ac:dyDescent="0.2">
      <c r="A7" s="39" t="s">
        <v>374</v>
      </c>
      <c r="B7" s="38">
        <f>SUM(B4:B6)</f>
        <v>4612</v>
      </c>
      <c r="C7" s="38">
        <v>842.8514744145707</v>
      </c>
      <c r="D7" s="37">
        <f>B7/B7</f>
        <v>1</v>
      </c>
    </row>
    <row r="8" spans="1:4" x14ac:dyDescent="0.2">
      <c r="A8" s="36" t="s">
        <v>432</v>
      </c>
    </row>
    <row r="10" spans="1:4" ht="13.5" customHeight="1" x14ac:dyDescent="0.2"/>
  </sheetData>
  <pageMargins left="0.7" right="0.7" top="0.75" bottom="0.75" header="0.3" footer="0.3"/>
  <pageSetup paperSize="9" orientation="landscape" r:id="rId1"/>
  <headerFooter>
    <oddHeader xml:space="preserve">&amp;L&amp;F - &amp;A
</oddHeader>
    <oddFooter>&amp;C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0"/>
  <sheetViews>
    <sheetView view="pageLayout" zoomScaleNormal="100" workbookViewId="0">
      <selection activeCell="D15" sqref="D15"/>
    </sheetView>
  </sheetViews>
  <sheetFormatPr defaultColWidth="9.140625" defaultRowHeight="12.75" x14ac:dyDescent="0.2"/>
  <cols>
    <col min="1" max="2" width="18" style="21" customWidth="1"/>
    <col min="3" max="16384" width="9.140625" style="21"/>
  </cols>
  <sheetData>
    <row r="1" spans="1:5" x14ac:dyDescent="0.2">
      <c r="A1" s="30" t="s">
        <v>68</v>
      </c>
      <c r="B1" s="20"/>
    </row>
    <row r="2" spans="1:5" x14ac:dyDescent="0.2">
      <c r="A2" s="22"/>
      <c r="B2" s="22"/>
    </row>
    <row r="3" spans="1:5" x14ac:dyDescent="0.2">
      <c r="A3" s="28">
        <v>2020</v>
      </c>
      <c r="B3" s="28" t="s">
        <v>325</v>
      </c>
      <c r="C3" s="29" t="s">
        <v>326</v>
      </c>
      <c r="D3" s="29" t="s">
        <v>327</v>
      </c>
      <c r="E3" s="29" t="s">
        <v>328</v>
      </c>
    </row>
    <row r="4" spans="1:5" x14ac:dyDescent="0.2">
      <c r="A4" s="24">
        <f>AVERAGE(B4:E4)</f>
        <v>5.3893703521043506</v>
      </c>
      <c r="B4" s="24">
        <f>AVERAGE(B197:B260)</f>
        <v>5.3440781250000002</v>
      </c>
      <c r="C4" s="7">
        <f>AVERAGE(B136:B196)</f>
        <v>5.3651049180327872</v>
      </c>
      <c r="D4" s="7">
        <f>AVERAGE(B71:B135)</f>
        <v>5.4254046153846156</v>
      </c>
      <c r="E4" s="7">
        <f>AVERAGE(B7:B70)</f>
        <v>5.4228937499999992</v>
      </c>
    </row>
    <row r="5" spans="1:5" x14ac:dyDescent="0.2">
      <c r="A5" s="22"/>
      <c r="B5" s="22"/>
    </row>
    <row r="6" spans="1:5" x14ac:dyDescent="0.2">
      <c r="A6" s="25" t="s">
        <v>69</v>
      </c>
      <c r="B6" s="25" t="s">
        <v>244</v>
      </c>
    </row>
    <row r="7" spans="1:5" x14ac:dyDescent="0.2">
      <c r="A7" s="23" t="s">
        <v>70</v>
      </c>
      <c r="B7" s="23">
        <v>5.4903000000000004</v>
      </c>
    </row>
    <row r="8" spans="1:5" x14ac:dyDescent="0.2">
      <c r="A8" s="23" t="s">
        <v>71</v>
      </c>
      <c r="B8" s="23">
        <v>5.4935</v>
      </c>
    </row>
    <row r="9" spans="1:5" x14ac:dyDescent="0.2">
      <c r="A9" s="23" t="s">
        <v>72</v>
      </c>
      <c r="B9" s="23">
        <v>5.4657</v>
      </c>
    </row>
    <row r="10" spans="1:5" x14ac:dyDescent="0.2">
      <c r="A10" s="23" t="s">
        <v>73</v>
      </c>
      <c r="B10" s="23">
        <v>5.5174000000000003</v>
      </c>
    </row>
    <row r="11" spans="1:5" x14ac:dyDescent="0.2">
      <c r="A11" s="23" t="s">
        <v>74</v>
      </c>
      <c r="B11" s="23">
        <v>5.4946999999999999</v>
      </c>
    </row>
    <row r="12" spans="1:5" x14ac:dyDescent="0.2">
      <c r="A12" s="23" t="s">
        <v>75</v>
      </c>
      <c r="B12" s="23">
        <v>5.4100999999999999</v>
      </c>
    </row>
    <row r="13" spans="1:5" x14ac:dyDescent="0.2">
      <c r="A13" s="23" t="s">
        <v>76</v>
      </c>
      <c r="B13" s="23">
        <v>5.3935000000000004</v>
      </c>
    </row>
    <row r="14" spans="1:5" x14ac:dyDescent="0.2">
      <c r="A14" s="23" t="s">
        <v>77</v>
      </c>
      <c r="B14" s="23">
        <v>5.4485999999999999</v>
      </c>
    </row>
    <row r="15" spans="1:5" x14ac:dyDescent="0.2">
      <c r="A15" s="23" t="s">
        <v>78</v>
      </c>
      <c r="B15" s="23">
        <v>5.4846000000000004</v>
      </c>
    </row>
    <row r="16" spans="1:5" x14ac:dyDescent="0.2">
      <c r="A16" s="23" t="s">
        <v>79</v>
      </c>
      <c r="B16" s="23">
        <v>5.4675000000000002</v>
      </c>
    </row>
    <row r="17" spans="1:2" x14ac:dyDescent="0.2">
      <c r="A17" s="23" t="s">
        <v>80</v>
      </c>
      <c r="B17" s="23">
        <v>5.4524999999999997</v>
      </c>
    </row>
    <row r="18" spans="1:2" x14ac:dyDescent="0.2">
      <c r="A18" s="23" t="s">
        <v>81</v>
      </c>
      <c r="B18" s="23">
        <v>5.4032999999999998</v>
      </c>
    </row>
    <row r="19" spans="1:2" x14ac:dyDescent="0.2">
      <c r="A19" s="23" t="s">
        <v>82</v>
      </c>
      <c r="B19" s="23">
        <v>5.3544999999999998</v>
      </c>
    </row>
    <row r="20" spans="1:2" x14ac:dyDescent="0.2">
      <c r="A20" s="23" t="s">
        <v>83</v>
      </c>
      <c r="B20" s="23">
        <v>5.391</v>
      </c>
    </row>
    <row r="21" spans="1:2" x14ac:dyDescent="0.2">
      <c r="A21" s="23" t="s">
        <v>84</v>
      </c>
      <c r="B21" s="23">
        <v>5.4440999999999997</v>
      </c>
    </row>
    <row r="22" spans="1:2" x14ac:dyDescent="0.2">
      <c r="A22" s="23" t="s">
        <v>85</v>
      </c>
      <c r="B22" s="23">
        <v>5.4405999999999999</v>
      </c>
    </row>
    <row r="23" spans="1:2" x14ac:dyDescent="0.2">
      <c r="A23" s="23" t="s">
        <v>86</v>
      </c>
      <c r="B23" s="23">
        <v>5.4211</v>
      </c>
    </row>
    <row r="24" spans="1:2" x14ac:dyDescent="0.2">
      <c r="A24" s="23" t="s">
        <v>87</v>
      </c>
      <c r="B24" s="23">
        <v>5.47</v>
      </c>
    </row>
    <row r="25" spans="1:2" x14ac:dyDescent="0.2">
      <c r="A25" s="23" t="s">
        <v>88</v>
      </c>
      <c r="B25" s="23">
        <v>5.5007000000000001</v>
      </c>
    </row>
    <row r="26" spans="1:2" x14ac:dyDescent="0.2">
      <c r="A26" s="23" t="s">
        <v>89</v>
      </c>
      <c r="B26" s="23">
        <v>5.4337</v>
      </c>
    </row>
    <row r="27" spans="1:2" x14ac:dyDescent="0.2">
      <c r="A27" s="23" t="s">
        <v>90</v>
      </c>
      <c r="B27" s="23">
        <v>5.4531999999999998</v>
      </c>
    </row>
    <row r="28" spans="1:2" x14ac:dyDescent="0.2">
      <c r="A28" s="23" t="s">
        <v>91</v>
      </c>
      <c r="B28" s="23">
        <v>5.44</v>
      </c>
    </row>
    <row r="29" spans="1:2" x14ac:dyDescent="0.2">
      <c r="A29" s="23" t="s">
        <v>92</v>
      </c>
      <c r="B29" s="23">
        <v>5.4302999999999999</v>
      </c>
    </row>
    <row r="30" spans="1:2" x14ac:dyDescent="0.2">
      <c r="A30" s="23" t="s">
        <v>93</v>
      </c>
      <c r="B30" s="23">
        <v>5.4219999999999997</v>
      </c>
    </row>
    <row r="31" spans="1:2" x14ac:dyDescent="0.2">
      <c r="A31" s="23" t="s">
        <v>94</v>
      </c>
      <c r="B31" s="23">
        <v>5.4687000000000001</v>
      </c>
    </row>
    <row r="32" spans="1:2" x14ac:dyDescent="0.2">
      <c r="A32" s="23" t="s">
        <v>95</v>
      </c>
      <c r="B32" s="23">
        <v>5.4588999999999999</v>
      </c>
    </row>
    <row r="33" spans="1:2" x14ac:dyDescent="0.2">
      <c r="A33" s="23" t="s">
        <v>96</v>
      </c>
      <c r="B33" s="23">
        <v>5.4379</v>
      </c>
    </row>
    <row r="34" spans="1:2" x14ac:dyDescent="0.2">
      <c r="A34" s="23" t="s">
        <v>97</v>
      </c>
      <c r="B34" s="23">
        <v>5.4372999999999996</v>
      </c>
    </row>
    <row r="35" spans="1:2" x14ac:dyDescent="0.2">
      <c r="A35" s="23" t="s">
        <v>98</v>
      </c>
      <c r="B35" s="23">
        <v>5.4233000000000002</v>
      </c>
    </row>
    <row r="36" spans="1:2" x14ac:dyDescent="0.2">
      <c r="A36" s="23" t="s">
        <v>99</v>
      </c>
      <c r="B36" s="23">
        <v>5.4371999999999998</v>
      </c>
    </row>
    <row r="37" spans="1:2" x14ac:dyDescent="0.2">
      <c r="A37" s="23" t="s">
        <v>100</v>
      </c>
      <c r="B37" s="23">
        <v>5.4425999999999997</v>
      </c>
    </row>
    <row r="38" spans="1:2" x14ac:dyDescent="0.2">
      <c r="A38" s="23" t="s">
        <v>101</v>
      </c>
      <c r="B38" s="23">
        <v>5.4252000000000002</v>
      </c>
    </row>
    <row r="39" spans="1:2" x14ac:dyDescent="0.2">
      <c r="A39" s="23" t="s">
        <v>102</v>
      </c>
      <c r="B39" s="23">
        <v>5.4248000000000003</v>
      </c>
    </row>
    <row r="40" spans="1:2" x14ac:dyDescent="0.2">
      <c r="A40" s="23" t="s">
        <v>103</v>
      </c>
      <c r="B40" s="23">
        <v>5.4229000000000003</v>
      </c>
    </row>
    <row r="41" spans="1:2" x14ac:dyDescent="0.2">
      <c r="A41" s="23" t="s">
        <v>104</v>
      </c>
      <c r="B41" s="23">
        <v>5.4497</v>
      </c>
    </row>
    <row r="42" spans="1:2" x14ac:dyDescent="0.2">
      <c r="A42" s="23" t="s">
        <v>105</v>
      </c>
      <c r="B42" s="23">
        <v>5.4596999999999998</v>
      </c>
    </row>
    <row r="43" spans="1:2" x14ac:dyDescent="0.2">
      <c r="A43" s="23" t="s">
        <v>106</v>
      </c>
      <c r="B43" s="23">
        <v>5.4027000000000003</v>
      </c>
    </row>
    <row r="44" spans="1:2" x14ac:dyDescent="0.2">
      <c r="A44" s="23" t="s">
        <v>107</v>
      </c>
      <c r="B44" s="23">
        <v>5.4330999999999996</v>
      </c>
    </row>
    <row r="45" spans="1:2" x14ac:dyDescent="0.2">
      <c r="A45" s="23" t="s">
        <v>108</v>
      </c>
      <c r="B45" s="23">
        <v>5.3982999999999999</v>
      </c>
    </row>
    <row r="46" spans="1:2" x14ac:dyDescent="0.2">
      <c r="A46" s="23" t="s">
        <v>109</v>
      </c>
      <c r="B46" s="23">
        <v>5.4158999999999997</v>
      </c>
    </row>
    <row r="47" spans="1:2" x14ac:dyDescent="0.2">
      <c r="A47" s="23" t="s">
        <v>110</v>
      </c>
      <c r="B47" s="23">
        <v>5.4322999999999997</v>
      </c>
    </row>
    <row r="48" spans="1:2" x14ac:dyDescent="0.2">
      <c r="A48" s="23" t="s">
        <v>111</v>
      </c>
      <c r="B48" s="23">
        <v>5.3647999999999998</v>
      </c>
    </row>
    <row r="49" spans="1:2" x14ac:dyDescent="0.2">
      <c r="A49" s="23" t="s">
        <v>112</v>
      </c>
      <c r="B49" s="23">
        <v>5.3716999999999997</v>
      </c>
    </row>
    <row r="50" spans="1:2" x14ac:dyDescent="0.2">
      <c r="A50" s="23" t="s">
        <v>113</v>
      </c>
      <c r="B50" s="23">
        <v>5.3639999999999999</v>
      </c>
    </row>
    <row r="51" spans="1:2" x14ac:dyDescent="0.2">
      <c r="A51" s="23" t="s">
        <v>114</v>
      </c>
      <c r="B51" s="23">
        <v>5.3997000000000002</v>
      </c>
    </row>
    <row r="52" spans="1:2" x14ac:dyDescent="0.2">
      <c r="A52" s="23" t="s">
        <v>115</v>
      </c>
      <c r="B52" s="23">
        <v>5.44</v>
      </c>
    </row>
    <row r="53" spans="1:2" x14ac:dyDescent="0.2">
      <c r="A53" s="23" t="s">
        <v>116</v>
      </c>
      <c r="B53" s="23">
        <v>5.4234999999999998</v>
      </c>
    </row>
    <row r="54" spans="1:2" x14ac:dyDescent="0.2">
      <c r="A54" s="23" t="s">
        <v>117</v>
      </c>
      <c r="B54" s="23">
        <v>5.4242999999999997</v>
      </c>
    </row>
    <row r="55" spans="1:2" x14ac:dyDescent="0.2">
      <c r="A55" s="23" t="s">
        <v>118</v>
      </c>
      <c r="B55" s="23">
        <v>5.4265999999999996</v>
      </c>
    </row>
    <row r="56" spans="1:2" x14ac:dyDescent="0.2">
      <c r="A56" s="23" t="s">
        <v>119</v>
      </c>
      <c r="B56" s="23">
        <v>5.4541000000000004</v>
      </c>
    </row>
    <row r="57" spans="1:2" x14ac:dyDescent="0.2">
      <c r="A57" s="23" t="s">
        <v>120</v>
      </c>
      <c r="B57" s="23">
        <v>5.3785999999999996</v>
      </c>
    </row>
    <row r="58" spans="1:2" x14ac:dyDescent="0.2">
      <c r="A58" s="23" t="s">
        <v>121</v>
      </c>
      <c r="B58" s="23">
        <v>5.3814000000000002</v>
      </c>
    </row>
    <row r="59" spans="1:2" x14ac:dyDescent="0.2">
      <c r="A59" s="23" t="s">
        <v>122</v>
      </c>
      <c r="B59" s="23">
        <v>5.3639999999999999</v>
      </c>
    </row>
    <row r="60" spans="1:2" x14ac:dyDescent="0.2">
      <c r="A60" s="23" t="s">
        <v>123</v>
      </c>
      <c r="B60" s="23">
        <v>5.3631000000000002</v>
      </c>
    </row>
    <row r="61" spans="1:2" x14ac:dyDescent="0.2">
      <c r="A61" s="23" t="s">
        <v>124</v>
      </c>
      <c r="B61" s="23">
        <v>5.4127000000000001</v>
      </c>
    </row>
    <row r="62" spans="1:2" x14ac:dyDescent="0.2">
      <c r="A62" s="23" t="s">
        <v>125</v>
      </c>
      <c r="B62" s="23">
        <v>5.3792</v>
      </c>
    </row>
    <row r="63" spans="1:2" x14ac:dyDescent="0.2">
      <c r="A63" s="23" t="s">
        <v>126</v>
      </c>
      <c r="B63" s="23">
        <v>5.4188000000000001</v>
      </c>
    </row>
    <row r="64" spans="1:2" x14ac:dyDescent="0.2">
      <c r="A64" s="23" t="s">
        <v>127</v>
      </c>
      <c r="B64" s="23">
        <v>5.3769</v>
      </c>
    </row>
    <row r="65" spans="1:2" x14ac:dyDescent="0.2">
      <c r="A65" s="23" t="s">
        <v>128</v>
      </c>
      <c r="B65" s="23">
        <v>5.3684000000000003</v>
      </c>
    </row>
    <row r="66" spans="1:2" x14ac:dyDescent="0.2">
      <c r="A66" s="23" t="s">
        <v>129</v>
      </c>
      <c r="B66" s="23">
        <v>5.3611000000000004</v>
      </c>
    </row>
    <row r="67" spans="1:2" x14ac:dyDescent="0.2">
      <c r="A67" s="23" t="s">
        <v>130</v>
      </c>
      <c r="B67" s="23">
        <v>5.3841999999999999</v>
      </c>
    </row>
    <row r="68" spans="1:2" x14ac:dyDescent="0.2">
      <c r="A68" s="23" t="s">
        <v>131</v>
      </c>
      <c r="B68" s="23">
        <v>5.3875000000000002</v>
      </c>
    </row>
    <row r="69" spans="1:2" x14ac:dyDescent="0.2">
      <c r="A69" s="23" t="s">
        <v>132</v>
      </c>
      <c r="B69" s="23">
        <v>5.3855000000000004</v>
      </c>
    </row>
    <row r="70" spans="1:2" x14ac:dyDescent="0.2">
      <c r="A70" s="23" t="s">
        <v>133</v>
      </c>
      <c r="B70" s="23">
        <v>5.3417000000000003</v>
      </c>
    </row>
    <row r="71" spans="1:2" x14ac:dyDescent="0.2">
      <c r="A71" s="23" t="s">
        <v>134</v>
      </c>
      <c r="B71" s="23">
        <v>5.3705999999999996</v>
      </c>
    </row>
    <row r="72" spans="1:2" x14ac:dyDescent="0.2">
      <c r="A72" s="23" t="s">
        <v>135</v>
      </c>
      <c r="B72" s="23">
        <v>5.3377999999999997</v>
      </c>
    </row>
    <row r="73" spans="1:2" x14ac:dyDescent="0.2">
      <c r="A73" s="23" t="s">
        <v>136</v>
      </c>
      <c r="B73" s="23">
        <v>5.3621999999999996</v>
      </c>
    </row>
    <row r="74" spans="1:2" x14ac:dyDescent="0.2">
      <c r="A74" s="23" t="s">
        <v>137</v>
      </c>
      <c r="B74" s="23">
        <v>5.2999000000000001</v>
      </c>
    </row>
    <row r="75" spans="1:2" x14ac:dyDescent="0.2">
      <c r="A75" s="23" t="s">
        <v>138</v>
      </c>
      <c r="B75" s="23">
        <v>5.2998000000000003</v>
      </c>
    </row>
    <row r="76" spans="1:2" x14ac:dyDescent="0.2">
      <c r="A76" s="23" t="s">
        <v>139</v>
      </c>
      <c r="B76" s="23">
        <v>5.3032000000000004</v>
      </c>
    </row>
    <row r="77" spans="1:2" x14ac:dyDescent="0.2">
      <c r="A77" s="23" t="s">
        <v>140</v>
      </c>
      <c r="B77" s="23">
        <v>5.2595000000000001</v>
      </c>
    </row>
    <row r="78" spans="1:2" x14ac:dyDescent="0.2">
      <c r="A78" s="23" t="s">
        <v>141</v>
      </c>
      <c r="B78" s="23">
        <v>5.2747000000000002</v>
      </c>
    </row>
    <row r="79" spans="1:2" x14ac:dyDescent="0.2">
      <c r="A79" s="23" t="s">
        <v>142</v>
      </c>
      <c r="B79" s="23">
        <v>5.3331999999999997</v>
      </c>
    </row>
    <row r="80" spans="1:2" x14ac:dyDescent="0.2">
      <c r="A80" s="23" t="s">
        <v>143</v>
      </c>
      <c r="B80" s="23">
        <v>5.3615000000000004</v>
      </c>
    </row>
    <row r="81" spans="1:2" x14ac:dyDescent="0.2">
      <c r="A81" s="23" t="s">
        <v>144</v>
      </c>
      <c r="B81" s="23">
        <v>5.3720999999999997</v>
      </c>
    </row>
    <row r="82" spans="1:2" x14ac:dyDescent="0.2">
      <c r="A82" s="23" t="s">
        <v>145</v>
      </c>
      <c r="B82" s="23">
        <v>5.3093000000000004</v>
      </c>
    </row>
    <row r="83" spans="1:2" x14ac:dyDescent="0.2">
      <c r="A83" s="23" t="s">
        <v>146</v>
      </c>
      <c r="B83" s="23">
        <v>5.3406000000000002</v>
      </c>
    </row>
    <row r="84" spans="1:2" x14ac:dyDescent="0.2">
      <c r="A84" s="23" t="s">
        <v>147</v>
      </c>
      <c r="B84" s="23">
        <v>5.3076999999999996</v>
      </c>
    </row>
    <row r="85" spans="1:2" x14ac:dyDescent="0.2">
      <c r="A85" s="23" t="s">
        <v>148</v>
      </c>
      <c r="B85" s="23">
        <v>5.3578000000000001</v>
      </c>
    </row>
    <row r="86" spans="1:2" x14ac:dyDescent="0.2">
      <c r="A86" s="23" t="s">
        <v>149</v>
      </c>
      <c r="B86" s="23">
        <v>5.4212999999999996</v>
      </c>
    </row>
    <row r="87" spans="1:2" x14ac:dyDescent="0.2">
      <c r="A87" s="23" t="s">
        <v>150</v>
      </c>
      <c r="B87" s="23">
        <v>5.4272999999999998</v>
      </c>
    </row>
    <row r="88" spans="1:2" x14ac:dyDescent="0.2">
      <c r="A88" s="23" t="s">
        <v>151</v>
      </c>
      <c r="B88" s="23">
        <v>5.4782999999999999</v>
      </c>
    </row>
    <row r="89" spans="1:2" x14ac:dyDescent="0.2">
      <c r="A89" s="23" t="s">
        <v>152</v>
      </c>
      <c r="B89" s="23">
        <v>5.4768999999999997</v>
      </c>
    </row>
    <row r="90" spans="1:2" x14ac:dyDescent="0.2">
      <c r="A90" s="23" t="s">
        <v>153</v>
      </c>
      <c r="B90" s="23">
        <v>5.5041000000000002</v>
      </c>
    </row>
    <row r="91" spans="1:2" x14ac:dyDescent="0.2">
      <c r="A91" s="23" t="s">
        <v>154</v>
      </c>
      <c r="B91" s="23">
        <v>5.5153999999999996</v>
      </c>
    </row>
    <row r="92" spans="1:2" x14ac:dyDescent="0.2">
      <c r="A92" s="23" t="s">
        <v>155</v>
      </c>
      <c r="B92" s="23">
        <v>5.5716999999999999</v>
      </c>
    </row>
    <row r="93" spans="1:2" x14ac:dyDescent="0.2">
      <c r="A93" s="23" t="s">
        <v>156</v>
      </c>
      <c r="B93" s="23">
        <v>5.5526</v>
      </c>
    </row>
    <row r="94" spans="1:2" x14ac:dyDescent="0.2">
      <c r="A94" s="23" t="s">
        <v>157</v>
      </c>
      <c r="B94" s="23">
        <v>5.5071000000000003</v>
      </c>
    </row>
    <row r="95" spans="1:2" x14ac:dyDescent="0.2">
      <c r="A95" s="23" t="s">
        <v>158</v>
      </c>
      <c r="B95" s="23">
        <v>5.5007999999999999</v>
      </c>
    </row>
    <row r="96" spans="1:2" x14ac:dyDescent="0.2">
      <c r="A96" s="23" t="s">
        <v>159</v>
      </c>
      <c r="B96" s="23">
        <v>5.4682000000000004</v>
      </c>
    </row>
    <row r="97" spans="1:2" x14ac:dyDescent="0.2">
      <c r="A97" s="23" t="s">
        <v>160</v>
      </c>
      <c r="B97" s="23">
        <v>5.4577999999999998</v>
      </c>
    </row>
    <row r="98" spans="1:2" x14ac:dyDescent="0.2">
      <c r="A98" s="23" t="s">
        <v>161</v>
      </c>
      <c r="B98" s="23">
        <v>5.4645000000000001</v>
      </c>
    </row>
    <row r="99" spans="1:2" x14ac:dyDescent="0.2">
      <c r="A99" s="23" t="s">
        <v>162</v>
      </c>
      <c r="B99" s="23">
        <v>5.4843000000000002</v>
      </c>
    </row>
    <row r="100" spans="1:2" x14ac:dyDescent="0.2">
      <c r="A100" s="23" t="s">
        <v>163</v>
      </c>
      <c r="B100" s="23">
        <v>5.5002000000000004</v>
      </c>
    </row>
    <row r="101" spans="1:2" x14ac:dyDescent="0.2">
      <c r="A101" s="23" t="s">
        <v>164</v>
      </c>
      <c r="B101" s="23">
        <v>5.5305</v>
      </c>
    </row>
    <row r="102" spans="1:2" x14ac:dyDescent="0.2">
      <c r="A102" s="23" t="s">
        <v>165</v>
      </c>
      <c r="B102" s="23">
        <v>5.4911000000000003</v>
      </c>
    </row>
    <row r="103" spans="1:2" x14ac:dyDescent="0.2">
      <c r="A103" s="23" t="s">
        <v>166</v>
      </c>
      <c r="B103" s="23">
        <v>5.4977</v>
      </c>
    </row>
    <row r="104" spans="1:2" x14ac:dyDescent="0.2">
      <c r="A104" s="23" t="s">
        <v>167</v>
      </c>
      <c r="B104" s="23">
        <v>5.4904999999999999</v>
      </c>
    </row>
    <row r="105" spans="1:2" x14ac:dyDescent="0.2">
      <c r="A105" s="23" t="s">
        <v>168</v>
      </c>
      <c r="B105" s="23">
        <v>5.4759000000000002</v>
      </c>
    </row>
    <row r="106" spans="1:2" x14ac:dyDescent="0.2">
      <c r="A106" s="23" t="s">
        <v>169</v>
      </c>
      <c r="B106" s="23">
        <v>5.4907000000000004</v>
      </c>
    </row>
    <row r="107" spans="1:2" x14ac:dyDescent="0.2">
      <c r="A107" s="23" t="s">
        <v>170</v>
      </c>
      <c r="B107" s="23">
        <v>5.4915000000000003</v>
      </c>
    </row>
    <row r="108" spans="1:2" x14ac:dyDescent="0.2">
      <c r="A108" s="23" t="s">
        <v>171</v>
      </c>
      <c r="B108" s="23">
        <v>5.4650999999999996</v>
      </c>
    </row>
    <row r="109" spans="1:2" x14ac:dyDescent="0.2">
      <c r="A109" s="23" t="s">
        <v>172</v>
      </c>
      <c r="B109" s="23">
        <v>5.5049000000000001</v>
      </c>
    </row>
    <row r="110" spans="1:2" x14ac:dyDescent="0.2">
      <c r="A110" s="23" t="s">
        <v>173</v>
      </c>
      <c r="B110" s="23">
        <v>5.5102000000000002</v>
      </c>
    </row>
    <row r="111" spans="1:2" x14ac:dyDescent="0.2">
      <c r="A111" s="23" t="s">
        <v>174</v>
      </c>
      <c r="B111" s="23">
        <v>5.5239000000000003</v>
      </c>
    </row>
    <row r="112" spans="1:2" x14ac:dyDescent="0.2">
      <c r="A112" s="23" t="s">
        <v>175</v>
      </c>
      <c r="B112" s="23">
        <v>5.5092999999999996</v>
      </c>
    </row>
    <row r="113" spans="1:2" x14ac:dyDescent="0.2">
      <c r="A113" s="23" t="s">
        <v>176</v>
      </c>
      <c r="B113" s="23">
        <v>5.5648</v>
      </c>
    </row>
    <row r="114" spans="1:2" x14ac:dyDescent="0.2">
      <c r="A114" s="23" t="s">
        <v>177</v>
      </c>
      <c r="B114" s="23">
        <v>5.5305999999999997</v>
      </c>
    </row>
    <row r="115" spans="1:2" x14ac:dyDescent="0.2">
      <c r="A115" s="23" t="s">
        <v>178</v>
      </c>
      <c r="B115" s="23">
        <v>5.5021000000000004</v>
      </c>
    </row>
    <row r="116" spans="1:2" x14ac:dyDescent="0.2">
      <c r="A116" s="23" t="s">
        <v>179</v>
      </c>
      <c r="B116" s="23">
        <v>5.5044000000000004</v>
      </c>
    </row>
    <row r="117" spans="1:2" x14ac:dyDescent="0.2">
      <c r="A117" s="23" t="s">
        <v>180</v>
      </c>
      <c r="B117" s="23">
        <v>5.4836</v>
      </c>
    </row>
    <row r="118" spans="1:2" x14ac:dyDescent="0.2">
      <c r="A118" s="23" t="s">
        <v>181</v>
      </c>
      <c r="B118" s="23">
        <v>5.4512999999999998</v>
      </c>
    </row>
    <row r="119" spans="1:2" x14ac:dyDescent="0.2">
      <c r="A119" s="23" t="s">
        <v>182</v>
      </c>
      <c r="B119" s="23">
        <v>5.4329999999999998</v>
      </c>
    </row>
    <row r="120" spans="1:2" x14ac:dyDescent="0.2">
      <c r="A120" s="23" t="s">
        <v>183</v>
      </c>
      <c r="B120" s="23">
        <v>5.4104999999999999</v>
      </c>
    </row>
    <row r="121" spans="1:2" x14ac:dyDescent="0.2">
      <c r="A121" s="23" t="s">
        <v>184</v>
      </c>
      <c r="B121" s="23">
        <v>5.4329999999999998</v>
      </c>
    </row>
    <row r="122" spans="1:2" x14ac:dyDescent="0.2">
      <c r="A122" s="23" t="s">
        <v>185</v>
      </c>
      <c r="B122" s="23">
        <v>5.3920000000000003</v>
      </c>
    </row>
    <row r="123" spans="1:2" x14ac:dyDescent="0.2">
      <c r="A123" s="23" t="s">
        <v>186</v>
      </c>
      <c r="B123" s="23">
        <v>5.3445</v>
      </c>
    </row>
    <row r="124" spans="1:2" x14ac:dyDescent="0.2">
      <c r="A124" s="23" t="s">
        <v>187</v>
      </c>
      <c r="B124" s="23">
        <v>5.3769999999999998</v>
      </c>
    </row>
    <row r="125" spans="1:2" x14ac:dyDescent="0.2">
      <c r="A125" s="23" t="s">
        <v>188</v>
      </c>
      <c r="B125" s="23">
        <v>5.3806000000000003</v>
      </c>
    </row>
    <row r="126" spans="1:2" x14ac:dyDescent="0.2">
      <c r="A126" s="23" t="s">
        <v>189</v>
      </c>
      <c r="B126" s="23">
        <v>5.3509000000000002</v>
      </c>
    </row>
    <row r="127" spans="1:2" x14ac:dyDescent="0.2">
      <c r="A127" s="23" t="s">
        <v>190</v>
      </c>
      <c r="B127" s="23">
        <v>5.3814000000000002</v>
      </c>
    </row>
    <row r="128" spans="1:2" x14ac:dyDescent="0.2">
      <c r="A128" s="23" t="s">
        <v>191</v>
      </c>
      <c r="B128" s="23">
        <v>5.4021999999999997</v>
      </c>
    </row>
    <row r="129" spans="1:2" x14ac:dyDescent="0.2">
      <c r="A129" s="23" t="s">
        <v>192</v>
      </c>
      <c r="B129" s="23">
        <v>5.3771000000000004</v>
      </c>
    </row>
    <row r="130" spans="1:2" x14ac:dyDescent="0.2">
      <c r="A130" s="23" t="s">
        <v>193</v>
      </c>
      <c r="B130" s="23">
        <v>5.3791000000000002</v>
      </c>
    </row>
    <row r="131" spans="1:2" x14ac:dyDescent="0.2">
      <c r="A131" s="23" t="s">
        <v>194</v>
      </c>
      <c r="B131" s="23">
        <v>5.3752000000000004</v>
      </c>
    </row>
    <row r="132" spans="1:2" x14ac:dyDescent="0.2">
      <c r="A132" s="23" t="s">
        <v>195</v>
      </c>
      <c r="B132" s="23">
        <v>5.3482000000000003</v>
      </c>
    </row>
    <row r="133" spans="1:2" x14ac:dyDescent="0.2">
      <c r="A133" s="23" t="s">
        <v>196</v>
      </c>
      <c r="B133" s="23">
        <v>5.3456999999999999</v>
      </c>
    </row>
    <row r="134" spans="1:2" x14ac:dyDescent="0.2">
      <c r="A134" s="23" t="s">
        <v>197</v>
      </c>
      <c r="B134" s="23">
        <v>5.3422999999999998</v>
      </c>
    </row>
    <row r="135" spans="1:2" x14ac:dyDescent="0.2">
      <c r="A135" s="23" t="s">
        <v>198</v>
      </c>
      <c r="B135" s="23">
        <v>5.3400999999999996</v>
      </c>
    </row>
    <row r="136" spans="1:2" x14ac:dyDescent="0.2">
      <c r="A136" s="23" t="s">
        <v>199</v>
      </c>
      <c r="B136" s="23">
        <v>5.2952000000000004</v>
      </c>
    </row>
    <row r="137" spans="1:2" x14ac:dyDescent="0.2">
      <c r="A137" s="23" t="s">
        <v>200</v>
      </c>
      <c r="B137" s="23">
        <v>5.2568000000000001</v>
      </c>
    </row>
    <row r="138" spans="1:2" x14ac:dyDescent="0.2">
      <c r="A138" s="23" t="s">
        <v>201</v>
      </c>
      <c r="B138" s="23">
        <v>5.2865000000000002</v>
      </c>
    </row>
    <row r="139" spans="1:2" x14ac:dyDescent="0.2">
      <c r="A139" s="23" t="s">
        <v>202</v>
      </c>
      <c r="B139" s="23">
        <v>5.3079000000000001</v>
      </c>
    </row>
    <row r="140" spans="1:2" x14ac:dyDescent="0.2">
      <c r="A140" s="23" t="s">
        <v>203</v>
      </c>
      <c r="B140" s="23">
        <v>5.3193000000000001</v>
      </c>
    </row>
    <row r="141" spans="1:2" x14ac:dyDescent="0.2">
      <c r="A141" s="23" t="s">
        <v>204</v>
      </c>
      <c r="B141" s="23">
        <v>5.3529</v>
      </c>
    </row>
    <row r="142" spans="1:2" x14ac:dyDescent="0.2">
      <c r="A142" s="23" t="s">
        <v>205</v>
      </c>
      <c r="B142" s="23">
        <v>5.3258999999999999</v>
      </c>
    </row>
    <row r="143" spans="1:2" x14ac:dyDescent="0.2">
      <c r="A143" s="23" t="s">
        <v>206</v>
      </c>
      <c r="B143" s="23">
        <v>5.2751000000000001</v>
      </c>
    </row>
    <row r="144" spans="1:2" x14ac:dyDescent="0.2">
      <c r="A144" s="23" t="s">
        <v>207</v>
      </c>
      <c r="B144" s="23">
        <v>5.3132999999999999</v>
      </c>
    </row>
    <row r="145" spans="1:2" x14ac:dyDescent="0.2">
      <c r="A145" s="23" t="s">
        <v>208</v>
      </c>
      <c r="B145" s="23">
        <v>5.3699000000000003</v>
      </c>
    </row>
    <row r="146" spans="1:2" x14ac:dyDescent="0.2">
      <c r="A146" s="23" t="s">
        <v>209</v>
      </c>
      <c r="B146" s="23">
        <v>5.3823999999999996</v>
      </c>
    </row>
    <row r="147" spans="1:2" x14ac:dyDescent="0.2">
      <c r="A147" s="23" t="s">
        <v>210</v>
      </c>
      <c r="B147" s="23">
        <v>5.3727</v>
      </c>
    </row>
    <row r="148" spans="1:2" x14ac:dyDescent="0.2">
      <c r="A148" s="23" t="s">
        <v>211</v>
      </c>
      <c r="B148" s="23">
        <v>5.351</v>
      </c>
    </row>
    <row r="149" spans="1:2" x14ac:dyDescent="0.2">
      <c r="A149" s="23" t="s">
        <v>212</v>
      </c>
      <c r="B149" s="23">
        <v>5.3734999999999999</v>
      </c>
    </row>
    <row r="150" spans="1:2" x14ac:dyDescent="0.2">
      <c r="A150" s="23" t="s">
        <v>213</v>
      </c>
      <c r="B150" s="23">
        <v>5.4227999999999996</v>
      </c>
    </row>
    <row r="151" spans="1:2" x14ac:dyDescent="0.2">
      <c r="A151" s="23" t="s">
        <v>214</v>
      </c>
      <c r="B151" s="23">
        <v>5.4393000000000002</v>
      </c>
    </row>
    <row r="152" spans="1:2" x14ac:dyDescent="0.2">
      <c r="A152" s="23" t="s">
        <v>215</v>
      </c>
      <c r="B152" s="23">
        <v>5.4188999999999998</v>
      </c>
    </row>
    <row r="153" spans="1:2" x14ac:dyDescent="0.2">
      <c r="A153" s="23" t="s">
        <v>216</v>
      </c>
      <c r="B153" s="23">
        <v>5.4303999999999997</v>
      </c>
    </row>
    <row r="154" spans="1:2" x14ac:dyDescent="0.2">
      <c r="A154" s="23" t="s">
        <v>217</v>
      </c>
      <c r="B154" s="23">
        <v>5.3863000000000003</v>
      </c>
    </row>
    <row r="155" spans="1:2" x14ac:dyDescent="0.2">
      <c r="A155" s="23" t="s">
        <v>218</v>
      </c>
      <c r="B155" s="23">
        <v>5.3657000000000004</v>
      </c>
    </row>
    <row r="156" spans="1:2" x14ac:dyDescent="0.2">
      <c r="A156" s="23" t="s">
        <v>219</v>
      </c>
      <c r="B156" s="23">
        <v>5.3712999999999997</v>
      </c>
    </row>
    <row r="157" spans="1:2" x14ac:dyDescent="0.2">
      <c r="A157" s="23" t="s">
        <v>220</v>
      </c>
      <c r="B157" s="23">
        <v>5.3874000000000004</v>
      </c>
    </row>
    <row r="158" spans="1:2" x14ac:dyDescent="0.2">
      <c r="A158" s="23" t="s">
        <v>221</v>
      </c>
      <c r="B158" s="23">
        <v>5.3769999999999998</v>
      </c>
    </row>
    <row r="159" spans="1:2" x14ac:dyDescent="0.2">
      <c r="A159" s="23" t="s">
        <v>222</v>
      </c>
      <c r="B159" s="23">
        <v>5.3635999999999999</v>
      </c>
    </row>
    <row r="160" spans="1:2" x14ac:dyDescent="0.2">
      <c r="A160" s="23" t="s">
        <v>223</v>
      </c>
      <c r="B160" s="23">
        <v>5.3150000000000004</v>
      </c>
    </row>
    <row r="161" spans="1:2" x14ac:dyDescent="0.2">
      <c r="A161" s="23" t="s">
        <v>224</v>
      </c>
      <c r="B161" s="23">
        <v>5.3945999999999996</v>
      </c>
    </row>
    <row r="162" spans="1:2" x14ac:dyDescent="0.2">
      <c r="A162" s="23" t="s">
        <v>225</v>
      </c>
      <c r="B162" s="23">
        <v>5.3178999999999998</v>
      </c>
    </row>
    <row r="163" spans="1:2" x14ac:dyDescent="0.2">
      <c r="A163" s="23" t="s">
        <v>226</v>
      </c>
      <c r="B163" s="23">
        <v>5.3042999999999996</v>
      </c>
    </row>
    <row r="164" spans="1:2" x14ac:dyDescent="0.2">
      <c r="A164" s="23" t="s">
        <v>227</v>
      </c>
      <c r="B164" s="23">
        <v>5.3380999999999998</v>
      </c>
    </row>
    <row r="165" spans="1:2" x14ac:dyDescent="0.2">
      <c r="A165" s="23" t="s">
        <v>228</v>
      </c>
      <c r="B165" s="23">
        <v>5.3285999999999998</v>
      </c>
    </row>
    <row r="166" spans="1:2" x14ac:dyDescent="0.2">
      <c r="A166" s="23" t="s">
        <v>229</v>
      </c>
      <c r="B166" s="23">
        <v>5.32</v>
      </c>
    </row>
    <row r="167" spans="1:2" x14ac:dyDescent="0.2">
      <c r="A167" s="23" t="s">
        <v>230</v>
      </c>
      <c r="B167" s="23">
        <v>5.2766000000000002</v>
      </c>
    </row>
    <row r="168" spans="1:2" x14ac:dyDescent="0.2">
      <c r="A168" s="23" t="s">
        <v>231</v>
      </c>
      <c r="B168" s="23">
        <v>5.2949999999999999</v>
      </c>
    </row>
    <row r="169" spans="1:2" x14ac:dyDescent="0.2">
      <c r="A169" s="23" t="s">
        <v>232</v>
      </c>
      <c r="B169" s="23">
        <v>5.2907999999999999</v>
      </c>
    </row>
    <row r="170" spans="1:2" x14ac:dyDescent="0.2">
      <c r="A170" s="23" t="s">
        <v>233</v>
      </c>
      <c r="B170" s="23">
        <v>5.3357999999999999</v>
      </c>
    </row>
    <row r="171" spans="1:2" x14ac:dyDescent="0.2">
      <c r="A171" s="23" t="s">
        <v>234</v>
      </c>
      <c r="B171" s="23">
        <v>5.3559999999999999</v>
      </c>
    </row>
    <row r="172" spans="1:2" x14ac:dyDescent="0.2">
      <c r="A172" s="23" t="s">
        <v>235</v>
      </c>
      <c r="B172" s="23">
        <v>5.3135000000000003</v>
      </c>
    </row>
    <row r="173" spans="1:2" x14ac:dyDescent="0.2">
      <c r="A173" s="23" t="s">
        <v>236</v>
      </c>
      <c r="B173" s="23">
        <v>5.3446999999999996</v>
      </c>
    </row>
    <row r="174" spans="1:2" x14ac:dyDescent="0.2">
      <c r="A174" s="23" t="s">
        <v>237</v>
      </c>
      <c r="B174" s="23">
        <v>5.3571</v>
      </c>
    </row>
    <row r="175" spans="1:2" x14ac:dyDescent="0.2">
      <c r="A175" s="23" t="s">
        <v>238</v>
      </c>
      <c r="B175" s="23">
        <v>5.3615000000000004</v>
      </c>
    </row>
    <row r="176" spans="1:2" x14ac:dyDescent="0.2">
      <c r="A176" s="23" t="s">
        <v>239</v>
      </c>
      <c r="B176" s="23">
        <v>5.3926999999999996</v>
      </c>
    </row>
    <row r="177" spans="1:2" x14ac:dyDescent="0.2">
      <c r="A177" s="23" t="s">
        <v>240</v>
      </c>
      <c r="B177" s="23">
        <v>5.4236000000000004</v>
      </c>
    </row>
    <row r="178" spans="1:2" x14ac:dyDescent="0.2">
      <c r="A178" s="23" t="s">
        <v>241</v>
      </c>
      <c r="B178" s="23">
        <v>5.4016000000000002</v>
      </c>
    </row>
    <row r="179" spans="1:2" x14ac:dyDescent="0.2">
      <c r="A179" s="23" t="s">
        <v>242</v>
      </c>
      <c r="B179" s="23">
        <v>5.4240000000000004</v>
      </c>
    </row>
    <row r="180" spans="1:2" x14ac:dyDescent="0.2">
      <c r="A180" s="23" t="s">
        <v>243</v>
      </c>
      <c r="B180" s="23">
        <v>5.4077999999999999</v>
      </c>
    </row>
    <row r="181" spans="1:2" x14ac:dyDescent="0.2">
      <c r="A181" s="23" t="s">
        <v>324</v>
      </c>
      <c r="B181" s="23">
        <v>5.3788</v>
      </c>
    </row>
    <row r="182" spans="1:2" x14ac:dyDescent="0.2">
      <c r="A182" s="23" t="s">
        <v>323</v>
      </c>
      <c r="B182" s="23">
        <v>5.4002999999999997</v>
      </c>
    </row>
    <row r="183" spans="1:2" x14ac:dyDescent="0.2">
      <c r="A183" s="23" t="s">
        <v>322</v>
      </c>
      <c r="B183" s="23">
        <v>5.3779000000000003</v>
      </c>
    </row>
    <row r="184" spans="1:2" x14ac:dyDescent="0.2">
      <c r="A184" s="23" t="s">
        <v>321</v>
      </c>
      <c r="B184" s="23">
        <v>5.3945999999999996</v>
      </c>
    </row>
    <row r="185" spans="1:2" x14ac:dyDescent="0.2">
      <c r="A185" s="23" t="s">
        <v>320</v>
      </c>
      <c r="B185" s="23">
        <v>5.4562999999999997</v>
      </c>
    </row>
    <row r="186" spans="1:2" x14ac:dyDescent="0.2">
      <c r="A186" s="23" t="s">
        <v>319</v>
      </c>
      <c r="B186" s="23">
        <v>5.4641999999999999</v>
      </c>
    </row>
    <row r="187" spans="1:2" x14ac:dyDescent="0.2">
      <c r="A187" s="23" t="s">
        <v>318</v>
      </c>
      <c r="B187" s="23">
        <v>5.4466999999999999</v>
      </c>
    </row>
    <row r="188" spans="1:2" x14ac:dyDescent="0.2">
      <c r="A188" s="23" t="s">
        <v>317</v>
      </c>
      <c r="B188" s="23">
        <v>5.4284999999999997</v>
      </c>
    </row>
    <row r="189" spans="1:2" x14ac:dyDescent="0.2">
      <c r="A189" s="23" t="s">
        <v>316</v>
      </c>
      <c r="B189" s="23">
        <v>5.4564000000000004</v>
      </c>
    </row>
    <row r="190" spans="1:2" x14ac:dyDescent="0.2">
      <c r="A190" s="23" t="s">
        <v>315</v>
      </c>
      <c r="B190" s="23">
        <v>5.4039000000000001</v>
      </c>
    </row>
    <row r="191" spans="1:2" x14ac:dyDescent="0.2">
      <c r="A191" s="23" t="s">
        <v>314</v>
      </c>
      <c r="B191" s="23">
        <v>5.3818000000000001</v>
      </c>
    </row>
    <row r="192" spans="1:2" x14ac:dyDescent="0.2">
      <c r="A192" s="23" t="s">
        <v>313</v>
      </c>
      <c r="B192" s="23">
        <v>5.3356000000000003</v>
      </c>
    </row>
    <row r="193" spans="1:2" x14ac:dyDescent="0.2">
      <c r="A193" s="23" t="s">
        <v>312</v>
      </c>
      <c r="B193" s="23">
        <v>5.3524000000000003</v>
      </c>
    </row>
    <row r="194" spans="1:2" x14ac:dyDescent="0.2">
      <c r="A194" s="23" t="s">
        <v>311</v>
      </c>
      <c r="B194" s="23">
        <v>5.3426</v>
      </c>
    </row>
    <row r="195" spans="1:2" x14ac:dyDescent="0.2">
      <c r="A195" s="23" t="s">
        <v>310</v>
      </c>
      <c r="B195" s="23">
        <v>5.3933</v>
      </c>
    </row>
    <row r="196" spans="1:2" x14ac:dyDescent="0.2">
      <c r="A196" s="23" t="s">
        <v>309</v>
      </c>
      <c r="B196" s="23">
        <v>5.4138000000000002</v>
      </c>
    </row>
    <row r="197" spans="1:2" x14ac:dyDescent="0.2">
      <c r="A197" s="23" t="s">
        <v>308</v>
      </c>
      <c r="B197" s="23">
        <v>5.3581000000000003</v>
      </c>
    </row>
    <row r="198" spans="1:2" x14ac:dyDescent="0.2">
      <c r="A198" s="23" t="s">
        <v>307</v>
      </c>
      <c r="B198" s="23">
        <v>5.3792</v>
      </c>
    </row>
    <row r="199" spans="1:2" x14ac:dyDescent="0.2">
      <c r="A199" s="23" t="s">
        <v>306</v>
      </c>
      <c r="B199" s="23">
        <v>5.3483999999999998</v>
      </c>
    </row>
    <row r="200" spans="1:2" x14ac:dyDescent="0.2">
      <c r="A200" s="23" t="s">
        <v>305</v>
      </c>
      <c r="B200" s="23">
        <v>5.2605000000000004</v>
      </c>
    </row>
    <row r="201" spans="1:2" x14ac:dyDescent="0.2">
      <c r="A201" s="23" t="s">
        <v>304</v>
      </c>
      <c r="B201" s="23">
        <v>5.1624999999999996</v>
      </c>
    </row>
    <row r="202" spans="1:2" x14ac:dyDescent="0.2">
      <c r="A202" s="23" t="s">
        <v>303</v>
      </c>
      <c r="B202" s="23">
        <v>5.2156000000000002</v>
      </c>
    </row>
    <row r="203" spans="1:2" x14ac:dyDescent="0.2">
      <c r="A203" s="23" t="s">
        <v>302</v>
      </c>
      <c r="B203" s="23">
        <v>5.1082000000000001</v>
      </c>
    </row>
    <row r="204" spans="1:2" x14ac:dyDescent="0.2">
      <c r="A204" s="23" t="s">
        <v>301</v>
      </c>
      <c r="B204" s="23">
        <v>5.1596000000000002</v>
      </c>
    </row>
    <row r="205" spans="1:2" x14ac:dyDescent="0.2">
      <c r="A205" s="23" t="s">
        <v>300</v>
      </c>
      <c r="B205" s="23">
        <v>5.1470000000000002</v>
      </c>
    </row>
    <row r="206" spans="1:2" x14ac:dyDescent="0.2">
      <c r="A206" s="23" t="s">
        <v>299</v>
      </c>
      <c r="B206" s="23">
        <v>5.1444999999999999</v>
      </c>
    </row>
    <row r="207" spans="1:2" x14ac:dyDescent="0.2">
      <c r="A207" s="23" t="s">
        <v>298</v>
      </c>
      <c r="B207" s="23">
        <v>5.2275999999999998</v>
      </c>
    </row>
    <row r="208" spans="1:2" x14ac:dyDescent="0.2">
      <c r="A208" s="23" t="s">
        <v>297</v>
      </c>
      <c r="B208" s="23">
        <v>5.2907999999999999</v>
      </c>
    </row>
    <row r="209" spans="1:2" x14ac:dyDescent="0.2">
      <c r="A209" s="23" t="s">
        <v>296</v>
      </c>
      <c r="B209" s="23">
        <v>5.3079000000000001</v>
      </c>
    </row>
    <row r="210" spans="1:2" x14ac:dyDescent="0.2">
      <c r="A210" s="23" t="s">
        <v>295</v>
      </c>
      <c r="B210" s="23">
        <v>5.3513999999999999</v>
      </c>
    </row>
    <row r="211" spans="1:2" x14ac:dyDescent="0.2">
      <c r="A211" s="23" t="s">
        <v>294</v>
      </c>
      <c r="B211" s="23">
        <v>5.4622000000000002</v>
      </c>
    </row>
    <row r="212" spans="1:2" x14ac:dyDescent="0.2">
      <c r="A212" s="23" t="s">
        <v>293</v>
      </c>
      <c r="B212" s="23">
        <v>5.4812000000000003</v>
      </c>
    </row>
    <row r="213" spans="1:2" x14ac:dyDescent="0.2">
      <c r="A213" s="23" t="s">
        <v>292</v>
      </c>
      <c r="B213" s="23">
        <v>5.5343999999999998</v>
      </c>
    </row>
    <row r="214" spans="1:2" x14ac:dyDescent="0.2">
      <c r="A214" s="23" t="s">
        <v>291</v>
      </c>
      <c r="B214" s="23">
        <v>5.4349999999999996</v>
      </c>
    </row>
    <row r="215" spans="1:2" x14ac:dyDescent="0.2">
      <c r="A215" s="23" t="s">
        <v>290</v>
      </c>
      <c r="B215" s="23">
        <v>5.3768000000000002</v>
      </c>
    </row>
    <row r="216" spans="1:2" x14ac:dyDescent="0.2">
      <c r="A216" s="23" t="s">
        <v>289</v>
      </c>
      <c r="B216" s="23">
        <v>5.3592000000000004</v>
      </c>
    </row>
    <row r="217" spans="1:2" x14ac:dyDescent="0.2">
      <c r="A217" s="23" t="s">
        <v>288</v>
      </c>
      <c r="B217" s="23">
        <v>5.3743999999999996</v>
      </c>
    </row>
    <row r="218" spans="1:2" x14ac:dyDescent="0.2">
      <c r="A218" s="23" t="s">
        <v>287</v>
      </c>
      <c r="B218" s="23">
        <v>5.3593000000000002</v>
      </c>
    </row>
    <row r="219" spans="1:2" x14ac:dyDescent="0.2">
      <c r="A219" s="23" t="s">
        <v>286</v>
      </c>
      <c r="B219" s="23">
        <v>5.3888999999999996</v>
      </c>
    </row>
    <row r="220" spans="1:2" x14ac:dyDescent="0.2">
      <c r="A220" s="23" t="s">
        <v>285</v>
      </c>
      <c r="B220" s="23">
        <v>5.4202000000000004</v>
      </c>
    </row>
    <row r="221" spans="1:2" x14ac:dyDescent="0.2">
      <c r="A221" s="23" t="s">
        <v>284</v>
      </c>
      <c r="B221" s="23">
        <v>5.4587000000000003</v>
      </c>
    </row>
    <row r="222" spans="1:2" x14ac:dyDescent="0.2">
      <c r="A222" s="23" t="s">
        <v>283</v>
      </c>
      <c r="B222" s="23">
        <v>5.5103</v>
      </c>
    </row>
    <row r="223" spans="1:2" x14ac:dyDescent="0.2">
      <c r="A223" s="23" t="s">
        <v>282</v>
      </c>
      <c r="B223" s="23">
        <v>5.4630000000000001</v>
      </c>
    </row>
    <row r="224" spans="1:2" x14ac:dyDescent="0.2">
      <c r="A224" s="23" t="s">
        <v>281</v>
      </c>
      <c r="B224" s="23">
        <v>5.4324000000000003</v>
      </c>
    </row>
    <row r="225" spans="1:2" x14ac:dyDescent="0.2">
      <c r="A225" s="23" t="s">
        <v>280</v>
      </c>
      <c r="B225" s="23">
        <v>5.3887999999999998</v>
      </c>
    </row>
    <row r="226" spans="1:2" x14ac:dyDescent="0.2">
      <c r="A226" s="23" t="s">
        <v>279</v>
      </c>
      <c r="B226" s="23">
        <v>5.3933999999999997</v>
      </c>
    </row>
    <row r="227" spans="1:2" x14ac:dyDescent="0.2">
      <c r="A227" s="23" t="s">
        <v>278</v>
      </c>
      <c r="B227" s="23">
        <v>5.4161999999999999</v>
      </c>
    </row>
    <row r="228" spans="1:2" x14ac:dyDescent="0.2">
      <c r="A228" s="23" t="s">
        <v>277</v>
      </c>
      <c r="B228" s="23">
        <v>5.3902999999999999</v>
      </c>
    </row>
    <row r="229" spans="1:2" x14ac:dyDescent="0.2">
      <c r="A229" s="23" t="s">
        <v>276</v>
      </c>
      <c r="B229" s="23">
        <v>5.3886000000000003</v>
      </c>
    </row>
    <row r="230" spans="1:2" x14ac:dyDescent="0.2">
      <c r="A230" s="23" t="s">
        <v>275</v>
      </c>
      <c r="B230" s="23">
        <v>5.4054000000000002</v>
      </c>
    </row>
    <row r="231" spans="1:2" x14ac:dyDescent="0.2">
      <c r="A231" s="23" t="s">
        <v>274</v>
      </c>
      <c r="B231" s="23">
        <v>5.3691000000000004</v>
      </c>
    </row>
    <row r="232" spans="1:2" x14ac:dyDescent="0.2">
      <c r="A232" s="23" t="s">
        <v>273</v>
      </c>
      <c r="B232" s="23">
        <v>5.3489000000000004</v>
      </c>
    </row>
    <row r="233" spans="1:2" x14ac:dyDescent="0.2">
      <c r="A233" s="23" t="s">
        <v>272</v>
      </c>
      <c r="B233" s="23">
        <v>5.3611000000000004</v>
      </c>
    </row>
    <row r="234" spans="1:2" x14ac:dyDescent="0.2">
      <c r="A234" s="23" t="s">
        <v>271</v>
      </c>
      <c r="B234" s="23">
        <v>5.36</v>
      </c>
    </row>
    <row r="235" spans="1:2" x14ac:dyDescent="0.2">
      <c r="A235" s="23" t="s">
        <v>270</v>
      </c>
      <c r="B235" s="23">
        <v>5.33</v>
      </c>
    </row>
    <row r="236" spans="1:2" x14ac:dyDescent="0.2">
      <c r="A236" s="23" t="s">
        <v>269</v>
      </c>
      <c r="B236" s="23">
        <v>5.3441999999999998</v>
      </c>
    </row>
    <row r="237" spans="1:2" x14ac:dyDescent="0.2">
      <c r="A237" s="23" t="s">
        <v>268</v>
      </c>
      <c r="B237" s="23">
        <v>5.3525999999999998</v>
      </c>
    </row>
    <row r="238" spans="1:2" x14ac:dyDescent="0.2">
      <c r="A238" s="23" t="s">
        <v>267</v>
      </c>
      <c r="B238" s="23">
        <v>5.3541999999999996</v>
      </c>
    </row>
    <row r="239" spans="1:2" x14ac:dyDescent="0.2">
      <c r="A239" s="23" t="s">
        <v>266</v>
      </c>
      <c r="B239" s="23">
        <v>5.4001000000000001</v>
      </c>
    </row>
    <row r="240" spans="1:2" x14ac:dyDescent="0.2">
      <c r="A240" s="23" t="s">
        <v>265</v>
      </c>
      <c r="B240" s="23">
        <v>5.3566000000000003</v>
      </c>
    </row>
    <row r="241" spans="1:2" x14ac:dyDescent="0.2">
      <c r="A241" s="23" t="s">
        <v>264</v>
      </c>
      <c r="B241" s="23">
        <v>5.3047000000000004</v>
      </c>
    </row>
    <row r="242" spans="1:2" x14ac:dyDescent="0.2">
      <c r="A242" s="23" t="s">
        <v>263</v>
      </c>
      <c r="B242" s="23">
        <v>5.3055000000000003</v>
      </c>
    </row>
    <row r="243" spans="1:2" x14ac:dyDescent="0.2">
      <c r="A243" s="23" t="s">
        <v>262</v>
      </c>
      <c r="B243" s="23">
        <v>5.3079000000000001</v>
      </c>
    </row>
    <row r="244" spans="1:2" x14ac:dyDescent="0.2">
      <c r="A244" s="23" t="s">
        <v>261</v>
      </c>
      <c r="B244" s="23">
        <v>5.3110999999999997</v>
      </c>
    </row>
    <row r="245" spans="1:2" x14ac:dyDescent="0.2">
      <c r="A245" s="23" t="s">
        <v>260</v>
      </c>
      <c r="B245" s="23">
        <v>5.3449</v>
      </c>
    </row>
    <row r="246" spans="1:2" x14ac:dyDescent="0.2">
      <c r="A246" s="23" t="s">
        <v>259</v>
      </c>
      <c r="B246" s="23">
        <v>5.3425000000000002</v>
      </c>
    </row>
    <row r="247" spans="1:2" x14ac:dyDescent="0.2">
      <c r="A247" s="23" t="s">
        <v>258</v>
      </c>
      <c r="B247" s="23">
        <v>5.3152999999999997</v>
      </c>
    </row>
    <row r="248" spans="1:2" x14ac:dyDescent="0.2">
      <c r="A248" s="23" t="s">
        <v>257</v>
      </c>
      <c r="B248" s="23">
        <v>5.2771999999999997</v>
      </c>
    </row>
    <row r="249" spans="1:2" x14ac:dyDescent="0.2">
      <c r="A249" s="23" t="s">
        <v>256</v>
      </c>
      <c r="B249" s="23">
        <v>5.2832999999999997</v>
      </c>
    </row>
    <row r="250" spans="1:2" x14ac:dyDescent="0.2">
      <c r="A250" s="23" t="s">
        <v>255</v>
      </c>
      <c r="B250" s="23">
        <v>5.3098000000000001</v>
      </c>
    </row>
    <row r="251" spans="1:2" x14ac:dyDescent="0.2">
      <c r="A251" s="23" t="s">
        <v>254</v>
      </c>
      <c r="B251" s="23">
        <v>5.3090000000000002</v>
      </c>
    </row>
    <row r="252" spans="1:2" x14ac:dyDescent="0.2">
      <c r="A252" s="23" t="s">
        <v>253</v>
      </c>
      <c r="B252" s="23">
        <v>5.3009000000000004</v>
      </c>
    </row>
    <row r="253" spans="1:2" x14ac:dyDescent="0.2">
      <c r="A253" s="23" t="s">
        <v>252</v>
      </c>
      <c r="B253" s="23">
        <v>5.2727000000000004</v>
      </c>
    </row>
    <row r="254" spans="1:2" x14ac:dyDescent="0.2">
      <c r="A254" s="23" t="s">
        <v>251</v>
      </c>
      <c r="B254" s="23">
        <v>5.3247</v>
      </c>
    </row>
    <row r="255" spans="1:2" x14ac:dyDescent="0.2">
      <c r="A255" s="23" t="s">
        <v>250</v>
      </c>
      <c r="B255" s="23">
        <v>5.3376999999999999</v>
      </c>
    </row>
    <row r="256" spans="1:2" x14ac:dyDescent="0.2">
      <c r="A256" s="23" t="s">
        <v>249</v>
      </c>
      <c r="B256" s="23">
        <v>5.3726000000000003</v>
      </c>
    </row>
    <row r="257" spans="1:2" x14ac:dyDescent="0.2">
      <c r="A257" s="23" t="s">
        <v>248</v>
      </c>
      <c r="B257" s="23">
        <v>5.3708</v>
      </c>
    </row>
    <row r="258" spans="1:2" x14ac:dyDescent="0.2">
      <c r="A258" s="23" t="s">
        <v>247</v>
      </c>
      <c r="B258" s="23">
        <v>5.4005000000000001</v>
      </c>
    </row>
    <row r="259" spans="1:2" x14ac:dyDescent="0.2">
      <c r="A259" s="23" t="s">
        <v>246</v>
      </c>
      <c r="B259" s="23">
        <v>5.3620999999999999</v>
      </c>
    </row>
    <row r="260" spans="1:2" x14ac:dyDescent="0.2">
      <c r="A260" s="23" t="s">
        <v>245</v>
      </c>
      <c r="B260" s="23">
        <v>5.391</v>
      </c>
    </row>
  </sheetData>
  <pageMargins left="0.7" right="0.7" top="0.75" bottom="0.75" header="0.3" footer="0.3"/>
  <pageSetup paperSize="9" fitToHeight="0" orientation="portrait" r:id="rId1"/>
  <headerFooter>
    <oddHeader xml:space="preserve">&amp;L&amp;F - &amp;A
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0"/>
  <sheetViews>
    <sheetView view="pageLayout" zoomScaleNormal="100" workbookViewId="0">
      <selection activeCell="F8" sqref="F8"/>
    </sheetView>
  </sheetViews>
  <sheetFormatPr defaultColWidth="8.7109375" defaultRowHeight="12.75" x14ac:dyDescent="0.2"/>
  <cols>
    <col min="1" max="2" width="17" style="21" bestFit="1" customWidth="1"/>
    <col min="3" max="16384" width="8.7109375" style="21"/>
  </cols>
  <sheetData>
    <row r="1" spans="1:5" x14ac:dyDescent="0.2">
      <c r="A1" s="30" t="s">
        <v>68</v>
      </c>
      <c r="B1" s="20"/>
    </row>
    <row r="2" spans="1:5" x14ac:dyDescent="0.2">
      <c r="A2" s="20"/>
      <c r="B2" s="20"/>
    </row>
    <row r="3" spans="1:5" x14ac:dyDescent="0.2">
      <c r="A3" s="28">
        <v>2020</v>
      </c>
      <c r="B3" s="28" t="s">
        <v>325</v>
      </c>
      <c r="C3" s="29" t="s">
        <v>326</v>
      </c>
      <c r="D3" s="29" t="s">
        <v>327</v>
      </c>
      <c r="E3" s="29" t="s">
        <v>328</v>
      </c>
    </row>
    <row r="4" spans="1:5" x14ac:dyDescent="0.2">
      <c r="A4" s="24">
        <f>AVERAGE(B4:E4)</f>
        <v>1.2832187746295713</v>
      </c>
      <c r="B4" s="24">
        <f>AVERAGE(B197:B260)</f>
        <v>1.2792406250000001</v>
      </c>
      <c r="C4" s="7">
        <f>AVERAGE(B136:B196)</f>
        <v>1.241750819672131</v>
      </c>
      <c r="D4" s="7">
        <f>AVERAGE(B71:B135)</f>
        <v>1.2914461538461537</v>
      </c>
      <c r="E4" s="7">
        <f>AVERAGE(B7:B70)</f>
        <v>1.3204375000000002</v>
      </c>
    </row>
    <row r="6" spans="1:5" x14ac:dyDescent="0.2">
      <c r="A6" s="26" t="s">
        <v>69</v>
      </c>
      <c r="B6" s="26" t="s">
        <v>244</v>
      </c>
    </row>
    <row r="7" spans="1:5" x14ac:dyDescent="0.2">
      <c r="A7" s="23" t="s">
        <v>70</v>
      </c>
      <c r="B7" s="23">
        <v>1.3649</v>
      </c>
    </row>
    <row r="8" spans="1:5" x14ac:dyDescent="0.2">
      <c r="A8" s="23" t="s">
        <v>71</v>
      </c>
      <c r="B8" s="23">
        <v>1.3608</v>
      </c>
    </row>
    <row r="9" spans="1:5" x14ac:dyDescent="0.2">
      <c r="A9" s="23" t="s">
        <v>72</v>
      </c>
      <c r="B9" s="23">
        <v>1.3493999999999999</v>
      </c>
    </row>
    <row r="10" spans="1:5" x14ac:dyDescent="0.2">
      <c r="A10" s="23" t="s">
        <v>73</v>
      </c>
      <c r="B10" s="23">
        <v>1.3588</v>
      </c>
    </row>
    <row r="11" spans="1:5" x14ac:dyDescent="0.2">
      <c r="A11" s="23" t="s">
        <v>74</v>
      </c>
      <c r="B11" s="23">
        <v>1.3522000000000001</v>
      </c>
    </row>
    <row r="12" spans="1:5" x14ac:dyDescent="0.2">
      <c r="A12" s="23" t="s">
        <v>75</v>
      </c>
      <c r="B12" s="23">
        <v>1.3322000000000001</v>
      </c>
    </row>
    <row r="13" spans="1:5" x14ac:dyDescent="0.2">
      <c r="A13" s="23" t="s">
        <v>76</v>
      </c>
      <c r="B13" s="23">
        <v>1.3313999999999999</v>
      </c>
    </row>
    <row r="14" spans="1:5" x14ac:dyDescent="0.2">
      <c r="A14" s="23" t="s">
        <v>77</v>
      </c>
      <c r="B14" s="23">
        <v>1.3485</v>
      </c>
    </row>
    <row r="15" spans="1:5" x14ac:dyDescent="0.2">
      <c r="A15" s="23" t="s">
        <v>78</v>
      </c>
      <c r="B15" s="23">
        <v>1.3591</v>
      </c>
    </row>
    <row r="16" spans="1:5" x14ac:dyDescent="0.2">
      <c r="A16" s="23" t="s">
        <v>79</v>
      </c>
      <c r="B16" s="23">
        <v>1.3494999999999999</v>
      </c>
    </row>
    <row r="17" spans="1:2" x14ac:dyDescent="0.2">
      <c r="A17" s="23" t="s">
        <v>80</v>
      </c>
      <c r="B17" s="23">
        <v>1.3448</v>
      </c>
    </row>
    <row r="18" spans="1:2" x14ac:dyDescent="0.2">
      <c r="A18" s="23" t="s">
        <v>81</v>
      </c>
      <c r="B18" s="23">
        <v>1.333</v>
      </c>
    </row>
    <row r="19" spans="1:2" x14ac:dyDescent="0.2">
      <c r="A19" s="23" t="s">
        <v>82</v>
      </c>
      <c r="B19" s="23">
        <v>1.3216000000000001</v>
      </c>
    </row>
    <row r="20" spans="1:2" x14ac:dyDescent="0.2">
      <c r="A20" s="23" t="s">
        <v>83</v>
      </c>
      <c r="B20" s="23">
        <v>1.3274999999999999</v>
      </c>
    </row>
    <row r="21" spans="1:2" x14ac:dyDescent="0.2">
      <c r="A21" s="23" t="s">
        <v>84</v>
      </c>
      <c r="B21" s="23">
        <v>1.3395999999999999</v>
      </c>
    </row>
    <row r="22" spans="1:2" x14ac:dyDescent="0.2">
      <c r="A22" s="23" t="s">
        <v>85</v>
      </c>
      <c r="B22" s="23">
        <v>1.3361000000000001</v>
      </c>
    </row>
    <row r="23" spans="1:2" x14ac:dyDescent="0.2">
      <c r="A23" s="23" t="s">
        <v>86</v>
      </c>
      <c r="B23" s="23">
        <v>1.3312999999999999</v>
      </c>
    </row>
    <row r="24" spans="1:2" x14ac:dyDescent="0.2">
      <c r="A24" s="23" t="s">
        <v>87</v>
      </c>
      <c r="B24" s="23">
        <v>1.3472999999999999</v>
      </c>
    </row>
    <row r="25" spans="1:2" x14ac:dyDescent="0.2">
      <c r="A25" s="23" t="s">
        <v>88</v>
      </c>
      <c r="B25" s="23">
        <v>1.3496999999999999</v>
      </c>
    </row>
    <row r="26" spans="1:2" x14ac:dyDescent="0.2">
      <c r="A26" s="23" t="s">
        <v>89</v>
      </c>
      <c r="B26" s="23">
        <v>1.3326</v>
      </c>
    </row>
    <row r="27" spans="1:2" x14ac:dyDescent="0.2">
      <c r="A27" s="23" t="s">
        <v>90</v>
      </c>
      <c r="B27" s="23">
        <v>1.3364</v>
      </c>
    </row>
    <row r="28" spans="1:2" x14ac:dyDescent="0.2">
      <c r="A28" s="23" t="s">
        <v>91</v>
      </c>
      <c r="B28" s="23">
        <v>1.3352999999999999</v>
      </c>
    </row>
    <row r="29" spans="1:2" x14ac:dyDescent="0.2">
      <c r="A29" s="23" t="s">
        <v>92</v>
      </c>
      <c r="B29" s="23">
        <v>1.3344</v>
      </c>
    </row>
    <row r="30" spans="1:2" x14ac:dyDescent="0.2">
      <c r="A30" s="23" t="s">
        <v>93</v>
      </c>
      <c r="B30" s="23">
        <v>1.333</v>
      </c>
    </row>
    <row r="31" spans="1:2" x14ac:dyDescent="0.2">
      <c r="A31" s="23" t="s">
        <v>94</v>
      </c>
      <c r="B31" s="23">
        <v>1.3379000000000001</v>
      </c>
    </row>
    <row r="32" spans="1:2" x14ac:dyDescent="0.2">
      <c r="A32" s="23" t="s">
        <v>95</v>
      </c>
      <c r="B32" s="23">
        <v>1.3354999999999999</v>
      </c>
    </row>
    <row r="33" spans="1:2" x14ac:dyDescent="0.2">
      <c r="A33" s="23" t="s">
        <v>96</v>
      </c>
      <c r="B33" s="23">
        <v>1.3293999999999999</v>
      </c>
    </row>
    <row r="34" spans="1:2" x14ac:dyDescent="0.2">
      <c r="A34" s="23" t="s">
        <v>97</v>
      </c>
      <c r="B34" s="23">
        <v>1.3286</v>
      </c>
    </row>
    <row r="35" spans="1:2" x14ac:dyDescent="0.2">
      <c r="A35" s="23" t="s">
        <v>98</v>
      </c>
      <c r="B35" s="23">
        <v>1.3226</v>
      </c>
    </row>
    <row r="36" spans="1:2" x14ac:dyDescent="0.2">
      <c r="A36" s="23" t="s">
        <v>99</v>
      </c>
      <c r="B36" s="23">
        <v>1.3302</v>
      </c>
    </row>
    <row r="37" spans="1:2" x14ac:dyDescent="0.2">
      <c r="A37" s="23" t="s">
        <v>100</v>
      </c>
      <c r="B37" s="23">
        <v>1.3260000000000001</v>
      </c>
    </row>
    <row r="38" spans="1:2" x14ac:dyDescent="0.2">
      <c r="A38" s="23" t="s">
        <v>101</v>
      </c>
      <c r="B38" s="23">
        <v>1.3176000000000001</v>
      </c>
    </row>
    <row r="39" spans="1:2" x14ac:dyDescent="0.2">
      <c r="A39" s="23" t="s">
        <v>102</v>
      </c>
      <c r="B39" s="23">
        <v>1.3159000000000001</v>
      </c>
    </row>
    <row r="40" spans="1:2" x14ac:dyDescent="0.2">
      <c r="A40" s="23" t="s">
        <v>103</v>
      </c>
      <c r="B40" s="23">
        <v>1.3129</v>
      </c>
    </row>
    <row r="41" spans="1:2" x14ac:dyDescent="0.2">
      <c r="A41" s="23" t="s">
        <v>104</v>
      </c>
      <c r="B41" s="23">
        <v>1.3197000000000001</v>
      </c>
    </row>
    <row r="42" spans="1:2" x14ac:dyDescent="0.2">
      <c r="A42" s="23" t="s">
        <v>105</v>
      </c>
      <c r="B42" s="23">
        <v>1.325</v>
      </c>
    </row>
    <row r="43" spans="1:2" x14ac:dyDescent="0.2">
      <c r="A43" s="23" t="s">
        <v>106</v>
      </c>
      <c r="B43" s="23">
        <v>1.3149999999999999</v>
      </c>
    </row>
    <row r="44" spans="1:2" x14ac:dyDescent="0.2">
      <c r="A44" s="23" t="s">
        <v>107</v>
      </c>
      <c r="B44" s="23">
        <v>1.3160000000000001</v>
      </c>
    </row>
    <row r="45" spans="1:2" x14ac:dyDescent="0.2">
      <c r="A45" s="23" t="s">
        <v>108</v>
      </c>
      <c r="B45" s="23">
        <v>1.3022</v>
      </c>
    </row>
    <row r="46" spans="1:2" x14ac:dyDescent="0.2">
      <c r="A46" s="23" t="s">
        <v>109</v>
      </c>
      <c r="B46" s="23">
        <v>1.2994000000000001</v>
      </c>
    </row>
    <row r="47" spans="1:2" x14ac:dyDescent="0.2">
      <c r="A47" s="23" t="s">
        <v>110</v>
      </c>
      <c r="B47" s="23">
        <v>1.3070999999999999</v>
      </c>
    </row>
    <row r="48" spans="1:2" x14ac:dyDescent="0.2">
      <c r="A48" s="23" t="s">
        <v>111</v>
      </c>
      <c r="B48" s="23">
        <v>1.2904</v>
      </c>
    </row>
    <row r="49" spans="1:2" x14ac:dyDescent="0.2">
      <c r="A49" s="23" t="s">
        <v>112</v>
      </c>
      <c r="B49" s="23">
        <v>1.2932999999999999</v>
      </c>
    </row>
    <row r="50" spans="1:2" x14ac:dyDescent="0.2">
      <c r="A50" s="23" t="s">
        <v>113</v>
      </c>
      <c r="B50" s="23">
        <v>1.2905</v>
      </c>
    </row>
    <row r="51" spans="1:2" x14ac:dyDescent="0.2">
      <c r="A51" s="23" t="s">
        <v>114</v>
      </c>
      <c r="B51" s="23">
        <v>1.2994000000000001</v>
      </c>
    </row>
    <row r="52" spans="1:2" x14ac:dyDescent="0.2">
      <c r="A52" s="23" t="s">
        <v>115</v>
      </c>
      <c r="B52" s="23">
        <v>1.3066</v>
      </c>
    </row>
    <row r="53" spans="1:2" x14ac:dyDescent="0.2">
      <c r="A53" s="23" t="s">
        <v>116</v>
      </c>
      <c r="B53" s="23">
        <v>1.302</v>
      </c>
    </row>
    <row r="54" spans="1:2" x14ac:dyDescent="0.2">
      <c r="A54" s="23" t="s">
        <v>117</v>
      </c>
      <c r="B54" s="23">
        <v>1.3047</v>
      </c>
    </row>
    <row r="55" spans="1:2" x14ac:dyDescent="0.2">
      <c r="A55" s="23" t="s">
        <v>118</v>
      </c>
      <c r="B55" s="23">
        <v>1.3095000000000001</v>
      </c>
    </row>
    <row r="56" spans="1:2" x14ac:dyDescent="0.2">
      <c r="A56" s="23" t="s">
        <v>119</v>
      </c>
      <c r="B56" s="23">
        <v>1.3163</v>
      </c>
    </row>
    <row r="57" spans="1:2" x14ac:dyDescent="0.2">
      <c r="A57" s="23" t="s">
        <v>120</v>
      </c>
      <c r="B57" s="23">
        <v>1.2962</v>
      </c>
    </row>
    <row r="58" spans="1:2" x14ac:dyDescent="0.2">
      <c r="A58" s="23" t="s">
        <v>121</v>
      </c>
      <c r="B58" s="23">
        <v>1.2997000000000001</v>
      </c>
    </row>
    <row r="59" spans="1:2" x14ac:dyDescent="0.2">
      <c r="A59" s="23" t="s">
        <v>122</v>
      </c>
      <c r="B59" s="23">
        <v>1.2929999999999999</v>
      </c>
    </row>
    <row r="60" spans="1:2" x14ac:dyDescent="0.2">
      <c r="A60" s="23" t="s">
        <v>123</v>
      </c>
      <c r="B60" s="23">
        <v>1.2906</v>
      </c>
    </row>
    <row r="61" spans="1:2" x14ac:dyDescent="0.2">
      <c r="A61" s="23" t="s">
        <v>124</v>
      </c>
      <c r="B61" s="23">
        <v>1.3041</v>
      </c>
    </row>
    <row r="62" spans="1:2" x14ac:dyDescent="0.2">
      <c r="A62" s="23" t="s">
        <v>125</v>
      </c>
      <c r="B62" s="23">
        <v>1.2987</v>
      </c>
    </row>
    <row r="63" spans="1:2" x14ac:dyDescent="0.2">
      <c r="A63" s="23" t="s">
        <v>126</v>
      </c>
      <c r="B63" s="23">
        <v>1.3069999999999999</v>
      </c>
    </row>
    <row r="64" spans="1:2" x14ac:dyDescent="0.2">
      <c r="A64" s="23" t="s">
        <v>127</v>
      </c>
      <c r="B64" s="23">
        <v>1.2994000000000001</v>
      </c>
    </row>
    <row r="65" spans="1:2" x14ac:dyDescent="0.2">
      <c r="A65" s="23" t="s">
        <v>128</v>
      </c>
      <c r="B65" s="23">
        <v>1.2927999999999999</v>
      </c>
    </row>
    <row r="66" spans="1:2" x14ac:dyDescent="0.2">
      <c r="A66" s="23" t="s">
        <v>129</v>
      </c>
      <c r="B66" s="23">
        <v>1.2895000000000001</v>
      </c>
    </row>
    <row r="67" spans="1:2" x14ac:dyDescent="0.2">
      <c r="A67" s="23" t="s">
        <v>130</v>
      </c>
      <c r="B67" s="23">
        <v>1.2963</v>
      </c>
    </row>
    <row r="68" spans="1:2" x14ac:dyDescent="0.2">
      <c r="A68" s="23" t="s">
        <v>131</v>
      </c>
      <c r="B68" s="23">
        <v>1.2974000000000001</v>
      </c>
    </row>
    <row r="69" spans="1:2" x14ac:dyDescent="0.2">
      <c r="A69" s="23" t="s">
        <v>132</v>
      </c>
      <c r="B69" s="23">
        <v>1.2931999999999999</v>
      </c>
    </row>
    <row r="70" spans="1:2" x14ac:dyDescent="0.2">
      <c r="A70" s="23" t="s">
        <v>133</v>
      </c>
      <c r="B70" s="23">
        <v>1.2869999999999999</v>
      </c>
    </row>
    <row r="71" spans="1:2" x14ac:dyDescent="0.2">
      <c r="A71" s="23" t="s">
        <v>134</v>
      </c>
      <c r="B71" s="23">
        <v>1.2924</v>
      </c>
    </row>
    <row r="72" spans="1:2" x14ac:dyDescent="0.2">
      <c r="A72" s="23" t="s">
        <v>135</v>
      </c>
      <c r="B72" s="23">
        <v>1.2842</v>
      </c>
    </row>
    <row r="73" spans="1:2" x14ac:dyDescent="0.2">
      <c r="A73" s="23" t="s">
        <v>136</v>
      </c>
      <c r="B73" s="23">
        <v>1.2842</v>
      </c>
    </row>
    <row r="74" spans="1:2" x14ac:dyDescent="0.2">
      <c r="A74" s="23" t="s">
        <v>137</v>
      </c>
      <c r="B74" s="23">
        <v>1.2705</v>
      </c>
    </row>
    <row r="75" spans="1:2" x14ac:dyDescent="0.2">
      <c r="A75" s="23" t="s">
        <v>138</v>
      </c>
      <c r="B75" s="23">
        <v>1.2714000000000001</v>
      </c>
    </row>
    <row r="76" spans="1:2" x14ac:dyDescent="0.2">
      <c r="A76" s="23" t="s">
        <v>139</v>
      </c>
      <c r="B76" s="23">
        <v>1.2765</v>
      </c>
    </row>
    <row r="77" spans="1:2" x14ac:dyDescent="0.2">
      <c r="A77" s="23" t="s">
        <v>140</v>
      </c>
      <c r="B77" s="23">
        <v>1.2721</v>
      </c>
    </row>
    <row r="78" spans="1:2" x14ac:dyDescent="0.2">
      <c r="A78" s="23" t="s">
        <v>141</v>
      </c>
      <c r="B78" s="23">
        <v>1.2795000000000001</v>
      </c>
    </row>
    <row r="79" spans="1:2" x14ac:dyDescent="0.2">
      <c r="A79" s="23" t="s">
        <v>142</v>
      </c>
      <c r="B79" s="23">
        <v>1.2962</v>
      </c>
    </row>
    <row r="80" spans="1:2" x14ac:dyDescent="0.2">
      <c r="A80" s="23" t="s">
        <v>143</v>
      </c>
      <c r="B80" s="23">
        <v>1.2951999999999999</v>
      </c>
    </row>
    <row r="81" spans="1:2" x14ac:dyDescent="0.2">
      <c r="A81" s="23" t="s">
        <v>144</v>
      </c>
      <c r="B81" s="23">
        <v>1.3006</v>
      </c>
    </row>
    <row r="82" spans="1:2" x14ac:dyDescent="0.2">
      <c r="A82" s="23" t="s">
        <v>145</v>
      </c>
      <c r="B82" s="23">
        <v>1.2854000000000001</v>
      </c>
    </row>
    <row r="83" spans="1:2" x14ac:dyDescent="0.2">
      <c r="A83" s="23" t="s">
        <v>146</v>
      </c>
      <c r="B83" s="23">
        <v>1.2883</v>
      </c>
    </row>
    <row r="84" spans="1:2" x14ac:dyDescent="0.2">
      <c r="A84" s="23" t="s">
        <v>147</v>
      </c>
      <c r="B84" s="23">
        <v>1.2782</v>
      </c>
    </row>
    <row r="85" spans="1:2" x14ac:dyDescent="0.2">
      <c r="A85" s="23" t="s">
        <v>148</v>
      </c>
      <c r="B85" s="23">
        <v>1.2867</v>
      </c>
    </row>
    <row r="86" spans="1:2" x14ac:dyDescent="0.2">
      <c r="A86" s="23" t="s">
        <v>149</v>
      </c>
      <c r="B86" s="23">
        <v>1.2996000000000001</v>
      </c>
    </row>
    <row r="87" spans="1:2" x14ac:dyDescent="0.2">
      <c r="A87" s="23" t="s">
        <v>150</v>
      </c>
      <c r="B87" s="23">
        <v>1.3023</v>
      </c>
    </row>
    <row r="88" spans="1:2" x14ac:dyDescent="0.2">
      <c r="A88" s="23" t="s">
        <v>151</v>
      </c>
      <c r="B88" s="23">
        <v>1.3177000000000001</v>
      </c>
    </row>
    <row r="89" spans="1:2" x14ac:dyDescent="0.2">
      <c r="A89" s="23" t="s">
        <v>152</v>
      </c>
      <c r="B89" s="23">
        <v>1.3199000000000001</v>
      </c>
    </row>
    <row r="90" spans="1:2" x14ac:dyDescent="0.2">
      <c r="A90" s="23" t="s">
        <v>153</v>
      </c>
      <c r="B90" s="23">
        <v>1.3270999999999999</v>
      </c>
    </row>
    <row r="91" spans="1:2" x14ac:dyDescent="0.2">
      <c r="A91" s="23" t="s">
        <v>154</v>
      </c>
      <c r="B91" s="23">
        <v>1.3303</v>
      </c>
    </row>
    <row r="92" spans="1:2" x14ac:dyDescent="0.2">
      <c r="A92" s="23" t="s">
        <v>155</v>
      </c>
      <c r="B92" s="23">
        <v>1.345</v>
      </c>
    </row>
    <row r="93" spans="1:2" x14ac:dyDescent="0.2">
      <c r="A93" s="23" t="s">
        <v>156</v>
      </c>
      <c r="B93" s="23">
        <v>1.333</v>
      </c>
    </row>
    <row r="94" spans="1:2" x14ac:dyDescent="0.2">
      <c r="A94" s="23" t="s">
        <v>157</v>
      </c>
      <c r="B94" s="23">
        <v>1.3189</v>
      </c>
    </row>
    <row r="95" spans="1:2" x14ac:dyDescent="0.2">
      <c r="A95" s="23" t="s">
        <v>158</v>
      </c>
      <c r="B95" s="23">
        <v>1.3192999999999999</v>
      </c>
    </row>
    <row r="96" spans="1:2" x14ac:dyDescent="0.2">
      <c r="A96" s="23" t="s">
        <v>159</v>
      </c>
      <c r="B96" s="23">
        <v>1.3118000000000001</v>
      </c>
    </row>
    <row r="97" spans="1:2" x14ac:dyDescent="0.2">
      <c r="A97" s="23" t="s">
        <v>160</v>
      </c>
      <c r="B97" s="23">
        <v>1.3070999999999999</v>
      </c>
    </row>
    <row r="98" spans="1:2" x14ac:dyDescent="0.2">
      <c r="A98" s="23" t="s">
        <v>161</v>
      </c>
      <c r="B98" s="23">
        <v>1.3072999999999999</v>
      </c>
    </row>
    <row r="99" spans="1:2" x14ac:dyDescent="0.2">
      <c r="A99" s="23" t="s">
        <v>162</v>
      </c>
      <c r="B99" s="23">
        <v>1.3144</v>
      </c>
    </row>
    <row r="100" spans="1:2" x14ac:dyDescent="0.2">
      <c r="A100" s="23" t="s">
        <v>163</v>
      </c>
      <c r="B100" s="23">
        <v>1.3182</v>
      </c>
    </row>
    <row r="101" spans="1:2" x14ac:dyDescent="0.2">
      <c r="A101" s="23" t="s">
        <v>164</v>
      </c>
      <c r="B101" s="23">
        <v>1.3223</v>
      </c>
    </row>
    <row r="102" spans="1:2" x14ac:dyDescent="0.2">
      <c r="A102" s="23" t="s">
        <v>165</v>
      </c>
      <c r="B102" s="23">
        <v>1.3099000000000001</v>
      </c>
    </row>
    <row r="103" spans="1:2" x14ac:dyDescent="0.2">
      <c r="A103" s="23" t="s">
        <v>166</v>
      </c>
      <c r="B103" s="23">
        <v>1.3109999999999999</v>
      </c>
    </row>
    <row r="104" spans="1:2" x14ac:dyDescent="0.2">
      <c r="A104" s="23" t="s">
        <v>167</v>
      </c>
      <c r="B104" s="23">
        <v>1.3096000000000001</v>
      </c>
    </row>
    <row r="105" spans="1:2" x14ac:dyDescent="0.2">
      <c r="A105" s="23" t="s">
        <v>168</v>
      </c>
      <c r="B105" s="23">
        <v>1.3058000000000001</v>
      </c>
    </row>
    <row r="106" spans="1:2" x14ac:dyDescent="0.2">
      <c r="A106" s="23" t="s">
        <v>169</v>
      </c>
      <c r="B106" s="23">
        <v>1.3087</v>
      </c>
    </row>
    <row r="107" spans="1:2" x14ac:dyDescent="0.2">
      <c r="A107" s="23" t="s">
        <v>170</v>
      </c>
      <c r="B107" s="23">
        <v>1.3089</v>
      </c>
    </row>
    <row r="108" spans="1:2" x14ac:dyDescent="0.2">
      <c r="A108" s="23" t="s">
        <v>171</v>
      </c>
      <c r="B108" s="23">
        <v>1.3050999999999999</v>
      </c>
    </row>
    <row r="109" spans="1:2" x14ac:dyDescent="0.2">
      <c r="A109" s="23" t="s">
        <v>172</v>
      </c>
      <c r="B109" s="23">
        <v>1.3143</v>
      </c>
    </row>
    <row r="110" spans="1:2" x14ac:dyDescent="0.2">
      <c r="A110" s="23" t="s">
        <v>173</v>
      </c>
      <c r="B110" s="23">
        <v>1.3143</v>
      </c>
    </row>
    <row r="111" spans="1:2" x14ac:dyDescent="0.2">
      <c r="A111" s="23" t="s">
        <v>174</v>
      </c>
      <c r="B111" s="23">
        <v>1.3079000000000001</v>
      </c>
    </row>
    <row r="112" spans="1:2" x14ac:dyDescent="0.2">
      <c r="A112" s="23" t="s">
        <v>175</v>
      </c>
      <c r="B112" s="23">
        <v>1.3031999999999999</v>
      </c>
    </row>
    <row r="113" spans="1:2" x14ac:dyDescent="0.2">
      <c r="A113" s="23" t="s">
        <v>176</v>
      </c>
      <c r="B113" s="23">
        <v>1.3126</v>
      </c>
    </row>
    <row r="114" spans="1:2" x14ac:dyDescent="0.2">
      <c r="A114" s="23" t="s">
        <v>177</v>
      </c>
      <c r="B114" s="23">
        <v>1.3046</v>
      </c>
    </row>
    <row r="115" spans="1:2" x14ac:dyDescent="0.2">
      <c r="A115" s="23" t="s">
        <v>178</v>
      </c>
      <c r="B115" s="23">
        <v>1.2966</v>
      </c>
    </row>
    <row r="116" spans="1:2" x14ac:dyDescent="0.2">
      <c r="A116" s="23" t="s">
        <v>179</v>
      </c>
      <c r="B116" s="23">
        <v>1.2947</v>
      </c>
    </row>
    <row r="117" spans="1:2" x14ac:dyDescent="0.2">
      <c r="A117" s="23" t="s">
        <v>180</v>
      </c>
      <c r="B117" s="23">
        <v>1.2895000000000001</v>
      </c>
    </row>
    <row r="118" spans="1:2" x14ac:dyDescent="0.2">
      <c r="A118" s="23" t="s">
        <v>181</v>
      </c>
      <c r="B118" s="23">
        <v>1.2788999999999999</v>
      </c>
    </row>
    <row r="119" spans="1:2" x14ac:dyDescent="0.2">
      <c r="A119" s="23" t="s">
        <v>182</v>
      </c>
      <c r="B119" s="23">
        <v>1.2746</v>
      </c>
    </row>
    <row r="120" spans="1:2" x14ac:dyDescent="0.2">
      <c r="A120" s="23" t="s">
        <v>183</v>
      </c>
      <c r="B120" s="23">
        <v>1.2732000000000001</v>
      </c>
    </row>
    <row r="121" spans="1:2" x14ac:dyDescent="0.2">
      <c r="A121" s="23" t="s">
        <v>184</v>
      </c>
      <c r="B121" s="23">
        <v>1.2748999999999999</v>
      </c>
    </row>
    <row r="122" spans="1:2" x14ac:dyDescent="0.2">
      <c r="A122" s="23" t="s">
        <v>185</v>
      </c>
      <c r="B122" s="23">
        <v>1.2646999999999999</v>
      </c>
    </row>
    <row r="123" spans="1:2" x14ac:dyDescent="0.2">
      <c r="A123" s="23" t="s">
        <v>186</v>
      </c>
      <c r="B123" s="23">
        <v>1.2536</v>
      </c>
    </row>
    <row r="124" spans="1:2" x14ac:dyDescent="0.2">
      <c r="A124" s="23" t="s">
        <v>187</v>
      </c>
      <c r="B124" s="23">
        <v>1.2597</v>
      </c>
    </row>
    <row r="125" spans="1:2" x14ac:dyDescent="0.2">
      <c r="A125" s="23" t="s">
        <v>188</v>
      </c>
      <c r="B125" s="23">
        <v>1.2623</v>
      </c>
    </row>
    <row r="126" spans="1:2" x14ac:dyDescent="0.2">
      <c r="A126" s="23" t="s">
        <v>189</v>
      </c>
      <c r="B126" s="23">
        <v>1.2529999999999999</v>
      </c>
    </row>
    <row r="127" spans="1:2" x14ac:dyDescent="0.2">
      <c r="A127" s="23" t="s">
        <v>190</v>
      </c>
      <c r="B127" s="23">
        <v>1.2619</v>
      </c>
    </row>
    <row r="128" spans="1:2" x14ac:dyDescent="0.2">
      <c r="A128" s="23" t="s">
        <v>191</v>
      </c>
      <c r="B128" s="23">
        <v>1.2662</v>
      </c>
    </row>
    <row r="129" spans="1:2" x14ac:dyDescent="0.2">
      <c r="A129" s="23" t="s">
        <v>192</v>
      </c>
      <c r="B129" s="23">
        <v>1.2615000000000001</v>
      </c>
    </row>
    <row r="130" spans="1:2" x14ac:dyDescent="0.2">
      <c r="A130" s="23" t="s">
        <v>193</v>
      </c>
      <c r="B130" s="23">
        <v>1.2596000000000001</v>
      </c>
    </row>
    <row r="131" spans="1:2" x14ac:dyDescent="0.2">
      <c r="A131" s="23" t="s">
        <v>194</v>
      </c>
      <c r="B131" s="23">
        <v>1.2575000000000001</v>
      </c>
    </row>
    <row r="132" spans="1:2" x14ac:dyDescent="0.2">
      <c r="A132" s="23" t="s">
        <v>195</v>
      </c>
      <c r="B132" s="23">
        <v>1.2508999999999999</v>
      </c>
    </row>
    <row r="133" spans="1:2" x14ac:dyDescent="0.2">
      <c r="A133" s="23" t="s">
        <v>196</v>
      </c>
      <c r="B133" s="23">
        <v>1.2467999999999999</v>
      </c>
    </row>
    <row r="134" spans="1:2" x14ac:dyDescent="0.2">
      <c r="A134" s="23" t="s">
        <v>197</v>
      </c>
      <c r="B134" s="23">
        <v>1.2465999999999999</v>
      </c>
    </row>
    <row r="135" spans="1:2" x14ac:dyDescent="0.2">
      <c r="A135" s="23" t="s">
        <v>198</v>
      </c>
      <c r="B135" s="23">
        <v>1.2458</v>
      </c>
    </row>
    <row r="136" spans="1:2" x14ac:dyDescent="0.2">
      <c r="A136" s="23" t="s">
        <v>199</v>
      </c>
      <c r="B136" s="23">
        <v>1.2359</v>
      </c>
    </row>
    <row r="137" spans="1:2" x14ac:dyDescent="0.2">
      <c r="A137" s="23" t="s">
        <v>200</v>
      </c>
      <c r="B137" s="23">
        <v>1.2267999999999999</v>
      </c>
    </row>
    <row r="138" spans="1:2" x14ac:dyDescent="0.2">
      <c r="A138" s="23" t="s">
        <v>201</v>
      </c>
      <c r="B138" s="23">
        <v>1.232</v>
      </c>
    </row>
    <row r="139" spans="1:2" x14ac:dyDescent="0.2">
      <c r="A139" s="23" t="s">
        <v>202</v>
      </c>
      <c r="B139" s="23">
        <v>1.2405999999999999</v>
      </c>
    </row>
    <row r="140" spans="1:2" x14ac:dyDescent="0.2">
      <c r="A140" s="23" t="s">
        <v>203</v>
      </c>
      <c r="B140" s="23">
        <v>1.2450000000000001</v>
      </c>
    </row>
    <row r="141" spans="1:2" x14ac:dyDescent="0.2">
      <c r="A141" s="23" t="s">
        <v>204</v>
      </c>
      <c r="B141" s="23">
        <v>1.252</v>
      </c>
    </row>
    <row r="142" spans="1:2" x14ac:dyDescent="0.2">
      <c r="A142" s="23" t="s">
        <v>205</v>
      </c>
      <c r="B142" s="23">
        <v>1.2447999999999999</v>
      </c>
    </row>
    <row r="143" spans="1:2" x14ac:dyDescent="0.2">
      <c r="A143" s="23" t="s">
        <v>206</v>
      </c>
      <c r="B143" s="23">
        <v>1.2361</v>
      </c>
    </row>
    <row r="144" spans="1:2" x14ac:dyDescent="0.2">
      <c r="A144" s="23" t="s">
        <v>207</v>
      </c>
      <c r="B144" s="23">
        <v>1.242</v>
      </c>
    </row>
    <row r="145" spans="1:2" x14ac:dyDescent="0.2">
      <c r="A145" s="23" t="s">
        <v>208</v>
      </c>
      <c r="B145" s="23">
        <v>1.2544999999999999</v>
      </c>
    </row>
    <row r="146" spans="1:2" x14ac:dyDescent="0.2">
      <c r="A146" s="23" t="s">
        <v>209</v>
      </c>
      <c r="B146" s="23">
        <v>1.2583</v>
      </c>
    </row>
    <row r="147" spans="1:2" x14ac:dyDescent="0.2">
      <c r="A147" s="23" t="s">
        <v>210</v>
      </c>
      <c r="B147" s="23">
        <v>1.2559</v>
      </c>
    </row>
    <row r="148" spans="1:2" x14ac:dyDescent="0.2">
      <c r="A148" s="23" t="s">
        <v>211</v>
      </c>
      <c r="B148" s="23">
        <v>1.2539</v>
      </c>
    </row>
    <row r="149" spans="1:2" x14ac:dyDescent="0.2">
      <c r="A149" s="23" t="s">
        <v>212</v>
      </c>
      <c r="B149" s="23">
        <v>1.2645</v>
      </c>
    </row>
    <row r="150" spans="1:2" x14ac:dyDescent="0.2">
      <c r="A150" s="23" t="s">
        <v>213</v>
      </c>
      <c r="B150" s="23">
        <v>1.2755000000000001</v>
      </c>
    </row>
    <row r="151" spans="1:2" x14ac:dyDescent="0.2">
      <c r="A151" s="23" t="s">
        <v>214</v>
      </c>
      <c r="B151" s="23">
        <v>1.2722</v>
      </c>
    </row>
    <row r="152" spans="1:2" x14ac:dyDescent="0.2">
      <c r="A152" s="23" t="s">
        <v>215</v>
      </c>
      <c r="B152" s="23">
        <v>1.2698</v>
      </c>
    </row>
    <row r="153" spans="1:2" x14ac:dyDescent="0.2">
      <c r="A153" s="23" t="s">
        <v>216</v>
      </c>
      <c r="B153" s="23">
        <v>1.2725</v>
      </c>
    </row>
    <row r="154" spans="1:2" x14ac:dyDescent="0.2">
      <c r="A154" s="23" t="s">
        <v>217</v>
      </c>
      <c r="B154" s="23">
        <v>1.2606999999999999</v>
      </c>
    </row>
    <row r="155" spans="1:2" x14ac:dyDescent="0.2">
      <c r="A155" s="23" t="s">
        <v>218</v>
      </c>
      <c r="B155" s="23">
        <v>1.2597</v>
      </c>
    </row>
    <row r="156" spans="1:2" x14ac:dyDescent="0.2">
      <c r="A156" s="23" t="s">
        <v>219</v>
      </c>
      <c r="B156" s="23">
        <v>1.2557</v>
      </c>
    </row>
    <row r="157" spans="1:2" x14ac:dyDescent="0.2">
      <c r="A157" s="23" t="s">
        <v>220</v>
      </c>
      <c r="B157" s="23">
        <v>1.2481</v>
      </c>
    </row>
    <row r="158" spans="1:2" x14ac:dyDescent="0.2">
      <c r="A158" s="23" t="s">
        <v>221</v>
      </c>
      <c r="B158" s="23">
        <v>1.2367999999999999</v>
      </c>
    </row>
    <row r="159" spans="1:2" x14ac:dyDescent="0.2">
      <c r="A159" s="23" t="s">
        <v>222</v>
      </c>
      <c r="B159" s="23">
        <v>1.2323</v>
      </c>
    </row>
    <row r="160" spans="1:2" x14ac:dyDescent="0.2">
      <c r="A160" s="23" t="s">
        <v>223</v>
      </c>
      <c r="B160" s="23">
        <v>1.2217</v>
      </c>
    </row>
    <row r="161" spans="1:2" x14ac:dyDescent="0.2">
      <c r="A161" s="23" t="s">
        <v>224</v>
      </c>
      <c r="B161" s="23">
        <v>1.2363</v>
      </c>
    </row>
    <row r="162" spans="1:2" x14ac:dyDescent="0.2">
      <c r="A162" s="23" t="s">
        <v>225</v>
      </c>
      <c r="B162" s="23">
        <v>1.2190000000000001</v>
      </c>
    </row>
    <row r="163" spans="1:2" x14ac:dyDescent="0.2">
      <c r="A163" s="23" t="s">
        <v>226</v>
      </c>
      <c r="B163" s="23">
        <v>1.2212000000000001</v>
      </c>
    </row>
    <row r="164" spans="1:2" x14ac:dyDescent="0.2">
      <c r="A164" s="23" t="s">
        <v>227</v>
      </c>
      <c r="B164" s="23">
        <v>1.2270000000000001</v>
      </c>
    </row>
    <row r="165" spans="1:2" x14ac:dyDescent="0.2">
      <c r="A165" s="23" t="s">
        <v>228</v>
      </c>
      <c r="B165" s="23">
        <v>1.2251000000000001</v>
      </c>
    </row>
    <row r="166" spans="1:2" x14ac:dyDescent="0.2">
      <c r="A166" s="23" t="s">
        <v>229</v>
      </c>
      <c r="B166" s="23">
        <v>1.2192000000000001</v>
      </c>
    </row>
    <row r="167" spans="1:2" x14ac:dyDescent="0.2">
      <c r="A167" s="23" t="s">
        <v>230</v>
      </c>
      <c r="B167" s="23">
        <v>1.2125999999999999</v>
      </c>
    </row>
    <row r="168" spans="1:2" x14ac:dyDescent="0.2">
      <c r="A168" s="23" t="s">
        <v>231</v>
      </c>
      <c r="B168" s="23">
        <v>1.2199</v>
      </c>
    </row>
    <row r="169" spans="1:2" x14ac:dyDescent="0.2">
      <c r="A169" s="23" t="s">
        <v>232</v>
      </c>
      <c r="B169" s="23">
        <v>1.2225999999999999</v>
      </c>
    </row>
    <row r="170" spans="1:2" x14ac:dyDescent="0.2">
      <c r="A170" s="23" t="s">
        <v>233</v>
      </c>
      <c r="B170" s="23">
        <v>1.2330000000000001</v>
      </c>
    </row>
    <row r="171" spans="1:2" x14ac:dyDescent="0.2">
      <c r="A171" s="23" t="s">
        <v>234</v>
      </c>
      <c r="B171" s="23">
        <v>1.2358</v>
      </c>
    </row>
    <row r="172" spans="1:2" x14ac:dyDescent="0.2">
      <c r="A172" s="23" t="s">
        <v>235</v>
      </c>
      <c r="B172" s="23">
        <v>1.2286999999999999</v>
      </c>
    </row>
    <row r="173" spans="1:2" x14ac:dyDescent="0.2">
      <c r="A173" s="23" t="s">
        <v>236</v>
      </c>
      <c r="B173" s="23">
        <v>1.2362</v>
      </c>
    </row>
    <row r="174" spans="1:2" x14ac:dyDescent="0.2">
      <c r="A174" s="23" t="s">
        <v>237</v>
      </c>
      <c r="B174" s="23">
        <v>1.2454000000000001</v>
      </c>
    </row>
    <row r="175" spans="1:2" x14ac:dyDescent="0.2">
      <c r="A175" s="23" t="s">
        <v>238</v>
      </c>
      <c r="B175" s="23">
        <v>1.2421</v>
      </c>
    </row>
    <row r="176" spans="1:2" x14ac:dyDescent="0.2">
      <c r="A176" s="23" t="s">
        <v>239</v>
      </c>
      <c r="B176" s="23">
        <v>1.2546999999999999</v>
      </c>
    </row>
    <row r="177" spans="1:2" x14ac:dyDescent="0.2">
      <c r="A177" s="23" t="s">
        <v>240</v>
      </c>
      <c r="B177" s="23">
        <v>1.2613000000000001</v>
      </c>
    </row>
    <row r="178" spans="1:2" x14ac:dyDescent="0.2">
      <c r="A178" s="23" t="s">
        <v>241</v>
      </c>
      <c r="B178" s="23">
        <v>1.2436</v>
      </c>
    </row>
    <row r="179" spans="1:2" x14ac:dyDescent="0.2">
      <c r="A179" s="23" t="s">
        <v>242</v>
      </c>
      <c r="B179" s="23">
        <v>1.2436</v>
      </c>
    </row>
    <row r="180" spans="1:2" x14ac:dyDescent="0.2">
      <c r="A180" s="23" t="s">
        <v>243</v>
      </c>
      <c r="B180" s="23">
        <v>1.2408999999999999</v>
      </c>
    </row>
    <row r="181" spans="1:2" x14ac:dyDescent="0.2">
      <c r="A181" s="23" t="s">
        <v>324</v>
      </c>
      <c r="B181" s="23">
        <v>1.2338</v>
      </c>
    </row>
    <row r="182" spans="1:2" x14ac:dyDescent="0.2">
      <c r="A182" s="23" t="s">
        <v>323</v>
      </c>
      <c r="B182" s="23">
        <v>1.2385999999999999</v>
      </c>
    </row>
    <row r="183" spans="1:2" x14ac:dyDescent="0.2">
      <c r="A183" s="23" t="s">
        <v>322</v>
      </c>
      <c r="B183" s="23">
        <v>1.2329000000000001</v>
      </c>
    </row>
    <row r="184" spans="1:2" x14ac:dyDescent="0.2">
      <c r="A184" s="23" t="s">
        <v>321</v>
      </c>
      <c r="B184" s="23">
        <v>1.2273000000000001</v>
      </c>
    </row>
    <row r="185" spans="1:2" x14ac:dyDescent="0.2">
      <c r="A185" s="23" t="s">
        <v>320</v>
      </c>
      <c r="B185" s="23">
        <v>1.2473000000000001</v>
      </c>
    </row>
    <row r="186" spans="1:2" x14ac:dyDescent="0.2">
      <c r="A186" s="23" t="s">
        <v>319</v>
      </c>
      <c r="B186" s="23">
        <v>1.2504</v>
      </c>
    </row>
    <row r="187" spans="1:2" x14ac:dyDescent="0.2">
      <c r="A187" s="23" t="s">
        <v>318</v>
      </c>
      <c r="B187" s="23">
        <v>1.2451000000000001</v>
      </c>
    </row>
    <row r="188" spans="1:2" x14ac:dyDescent="0.2">
      <c r="A188" s="23" t="s">
        <v>317</v>
      </c>
      <c r="B188" s="23">
        <v>1.2498</v>
      </c>
    </row>
    <row r="189" spans="1:2" x14ac:dyDescent="0.2">
      <c r="A189" s="23" t="s">
        <v>316</v>
      </c>
      <c r="B189" s="23">
        <v>1.2594000000000001</v>
      </c>
    </row>
    <row r="190" spans="1:2" x14ac:dyDescent="0.2">
      <c r="A190" s="23" t="s">
        <v>315</v>
      </c>
      <c r="B190" s="23">
        <v>1.2470000000000001</v>
      </c>
    </row>
    <row r="191" spans="1:2" x14ac:dyDescent="0.2">
      <c r="A191" s="23" t="s">
        <v>314</v>
      </c>
      <c r="B191" s="23">
        <v>1.2379</v>
      </c>
    </row>
    <row r="192" spans="1:2" x14ac:dyDescent="0.2">
      <c r="A192" s="23" t="s">
        <v>313</v>
      </c>
      <c r="B192" s="23">
        <v>1.2303999999999999</v>
      </c>
    </row>
    <row r="193" spans="1:2" x14ac:dyDescent="0.2">
      <c r="A193" s="23" t="s">
        <v>312</v>
      </c>
      <c r="B193" s="23">
        <v>1.2255</v>
      </c>
    </row>
    <row r="194" spans="1:2" x14ac:dyDescent="0.2">
      <c r="A194" s="23" t="s">
        <v>311</v>
      </c>
      <c r="B194" s="23">
        <v>1.2258</v>
      </c>
    </row>
    <row r="195" spans="1:2" x14ac:dyDescent="0.2">
      <c r="A195" s="23" t="s">
        <v>310</v>
      </c>
      <c r="B195" s="23">
        <v>1.2377</v>
      </c>
    </row>
    <row r="196" spans="1:2" x14ac:dyDescent="0.2">
      <c r="A196" s="23" t="s">
        <v>309</v>
      </c>
      <c r="B196" s="23">
        <v>1.2423999999999999</v>
      </c>
    </row>
    <row r="197" spans="1:2" x14ac:dyDescent="0.2">
      <c r="A197" s="23" t="s">
        <v>308</v>
      </c>
      <c r="B197" s="23">
        <v>1.2403</v>
      </c>
    </row>
    <row r="198" spans="1:2" x14ac:dyDescent="0.2">
      <c r="A198" s="23" t="s">
        <v>307</v>
      </c>
      <c r="B198" s="23">
        <v>1.2416</v>
      </c>
    </row>
    <row r="199" spans="1:2" x14ac:dyDescent="0.2">
      <c r="A199" s="23" t="s">
        <v>306</v>
      </c>
      <c r="B199" s="23">
        <v>1.2359</v>
      </c>
    </row>
    <row r="200" spans="1:2" x14ac:dyDescent="0.2">
      <c r="A200" s="23" t="s">
        <v>305</v>
      </c>
      <c r="B200" s="23">
        <v>1.2135</v>
      </c>
    </row>
    <row r="201" spans="1:2" x14ac:dyDescent="0.2">
      <c r="A201" s="23" t="s">
        <v>304</v>
      </c>
      <c r="B201" s="23">
        <v>1.1760999999999999</v>
      </c>
    </row>
    <row r="202" spans="1:2" x14ac:dyDescent="0.2">
      <c r="A202" s="23" t="s">
        <v>303</v>
      </c>
      <c r="B202" s="23">
        <v>1.1772</v>
      </c>
    </row>
    <row r="203" spans="1:2" x14ac:dyDescent="0.2">
      <c r="A203" s="23" t="s">
        <v>302</v>
      </c>
      <c r="B203" s="23">
        <v>1.1492</v>
      </c>
    </row>
    <row r="204" spans="1:2" x14ac:dyDescent="0.2">
      <c r="A204" s="23" t="s">
        <v>301</v>
      </c>
      <c r="B204" s="23">
        <v>1.1740999999999999</v>
      </c>
    </row>
    <row r="205" spans="1:2" x14ac:dyDescent="0.2">
      <c r="A205" s="23" t="s">
        <v>300</v>
      </c>
      <c r="B205" s="23">
        <v>1.1657999999999999</v>
      </c>
    </row>
    <row r="206" spans="1:2" x14ac:dyDescent="0.2">
      <c r="A206" s="23" t="s">
        <v>299</v>
      </c>
      <c r="B206" s="23">
        <v>1.1762999999999999</v>
      </c>
    </row>
    <row r="207" spans="1:2" x14ac:dyDescent="0.2">
      <c r="A207" s="23" t="s">
        <v>298</v>
      </c>
      <c r="B207" s="23">
        <v>1.2016</v>
      </c>
    </row>
    <row r="208" spans="1:2" x14ac:dyDescent="0.2">
      <c r="A208" s="23" t="s">
        <v>297</v>
      </c>
      <c r="B208" s="23">
        <v>1.2277</v>
      </c>
    </row>
    <row r="209" spans="1:2" x14ac:dyDescent="0.2">
      <c r="A209" s="23" t="s">
        <v>296</v>
      </c>
      <c r="B209" s="23">
        <v>1.2405999999999999</v>
      </c>
    </row>
    <row r="210" spans="1:2" x14ac:dyDescent="0.2">
      <c r="A210" s="23" t="s">
        <v>295</v>
      </c>
      <c r="B210" s="23">
        <v>1.254</v>
      </c>
    </row>
    <row r="211" spans="1:2" x14ac:dyDescent="0.2">
      <c r="A211" s="23" t="s">
        <v>294</v>
      </c>
      <c r="B211" s="23">
        <v>1.2887</v>
      </c>
    </row>
    <row r="212" spans="1:2" x14ac:dyDescent="0.2">
      <c r="A212" s="23" t="s">
        <v>293</v>
      </c>
      <c r="B212" s="23">
        <v>1.2931999999999999</v>
      </c>
    </row>
    <row r="213" spans="1:2" x14ac:dyDescent="0.2">
      <c r="A213" s="23" t="s">
        <v>292</v>
      </c>
      <c r="B213" s="23">
        <v>1.3109999999999999</v>
      </c>
    </row>
    <row r="214" spans="1:2" x14ac:dyDescent="0.2">
      <c r="A214" s="23" t="s">
        <v>291</v>
      </c>
      <c r="B214" s="23">
        <v>1.3028999999999999</v>
      </c>
    </row>
    <row r="215" spans="1:2" x14ac:dyDescent="0.2">
      <c r="A215" s="23" t="s">
        <v>290</v>
      </c>
      <c r="B215" s="23">
        <v>1.2922</v>
      </c>
    </row>
    <row r="216" spans="1:2" x14ac:dyDescent="0.2">
      <c r="A216" s="23" t="s">
        <v>289</v>
      </c>
      <c r="B216" s="23">
        <v>1.2821</v>
      </c>
    </row>
    <row r="217" spans="1:2" x14ac:dyDescent="0.2">
      <c r="A217" s="23" t="s">
        <v>288</v>
      </c>
      <c r="B217" s="23">
        <v>1.2819</v>
      </c>
    </row>
    <row r="218" spans="1:2" x14ac:dyDescent="0.2">
      <c r="A218" s="23" t="s">
        <v>287</v>
      </c>
      <c r="B218" s="23">
        <v>1.2747999999999999</v>
      </c>
    </row>
    <row r="219" spans="1:2" x14ac:dyDescent="0.2">
      <c r="A219" s="23" t="s">
        <v>286</v>
      </c>
      <c r="B219" s="23">
        <v>1.2776000000000001</v>
      </c>
    </row>
    <row r="220" spans="1:2" x14ac:dyDescent="0.2">
      <c r="A220" s="23" t="s">
        <v>285</v>
      </c>
      <c r="B220" s="23">
        <v>1.2873000000000001</v>
      </c>
    </row>
    <row r="221" spans="1:2" x14ac:dyDescent="0.2">
      <c r="A221" s="23" t="s">
        <v>284</v>
      </c>
      <c r="B221" s="23">
        <v>1.2917000000000001</v>
      </c>
    </row>
    <row r="222" spans="1:2" x14ac:dyDescent="0.2">
      <c r="A222" s="23" t="s">
        <v>283</v>
      </c>
      <c r="B222" s="23">
        <v>1.3016000000000001</v>
      </c>
    </row>
    <row r="223" spans="1:2" x14ac:dyDescent="0.2">
      <c r="A223" s="23" t="s">
        <v>282</v>
      </c>
      <c r="B223" s="23">
        <v>1.2924</v>
      </c>
    </row>
    <row r="224" spans="1:2" x14ac:dyDescent="0.2">
      <c r="A224" s="23" t="s">
        <v>281</v>
      </c>
      <c r="B224" s="23">
        <v>1.2962</v>
      </c>
    </row>
    <row r="225" spans="1:2" x14ac:dyDescent="0.2">
      <c r="A225" s="23" t="s">
        <v>280</v>
      </c>
      <c r="B225" s="23">
        <v>1.2881</v>
      </c>
    </row>
    <row r="226" spans="1:2" x14ac:dyDescent="0.2">
      <c r="A226" s="23" t="s">
        <v>279</v>
      </c>
      <c r="B226" s="23">
        <v>1.2950999999999999</v>
      </c>
    </row>
    <row r="227" spans="1:2" x14ac:dyDescent="0.2">
      <c r="A227" s="23" t="s">
        <v>278</v>
      </c>
      <c r="B227" s="23">
        <v>1.3037000000000001</v>
      </c>
    </row>
    <row r="228" spans="1:2" x14ac:dyDescent="0.2">
      <c r="A228" s="23" t="s">
        <v>277</v>
      </c>
      <c r="B228" s="23">
        <v>1.3006</v>
      </c>
    </row>
    <row r="229" spans="1:2" x14ac:dyDescent="0.2">
      <c r="A229" s="23" t="s">
        <v>276</v>
      </c>
      <c r="B229" s="23">
        <v>1.3016000000000001</v>
      </c>
    </row>
    <row r="230" spans="1:2" x14ac:dyDescent="0.2">
      <c r="A230" s="23" t="s">
        <v>275</v>
      </c>
      <c r="B230" s="23">
        <v>1.3055000000000001</v>
      </c>
    </row>
    <row r="231" spans="1:2" x14ac:dyDescent="0.2">
      <c r="A231" s="23" t="s">
        <v>274</v>
      </c>
      <c r="B231" s="23">
        <v>1.2975000000000001</v>
      </c>
    </row>
    <row r="232" spans="1:2" x14ac:dyDescent="0.2">
      <c r="A232" s="23" t="s">
        <v>273</v>
      </c>
      <c r="B232" s="23">
        <v>1.2945</v>
      </c>
    </row>
    <row r="233" spans="1:2" x14ac:dyDescent="0.2">
      <c r="A233" s="23" t="s">
        <v>272</v>
      </c>
      <c r="B233" s="23">
        <v>1.2923</v>
      </c>
    </row>
    <row r="234" spans="1:2" x14ac:dyDescent="0.2">
      <c r="A234" s="23" t="s">
        <v>271</v>
      </c>
      <c r="B234" s="23">
        <v>1.2939000000000001</v>
      </c>
    </row>
    <row r="235" spans="1:2" x14ac:dyDescent="0.2">
      <c r="A235" s="23" t="s">
        <v>270</v>
      </c>
      <c r="B235" s="23">
        <v>1.2928999999999999</v>
      </c>
    </row>
    <row r="236" spans="1:2" x14ac:dyDescent="0.2">
      <c r="A236" s="23" t="s">
        <v>269</v>
      </c>
      <c r="B236" s="23">
        <v>1.2984</v>
      </c>
    </row>
    <row r="237" spans="1:2" x14ac:dyDescent="0.2">
      <c r="A237" s="23" t="s">
        <v>268</v>
      </c>
      <c r="B237" s="23">
        <v>1.3025</v>
      </c>
    </row>
    <row r="238" spans="1:2" x14ac:dyDescent="0.2">
      <c r="A238" s="23" t="s">
        <v>267</v>
      </c>
      <c r="B238" s="23">
        <v>1.3012999999999999</v>
      </c>
    </row>
    <row r="239" spans="1:2" x14ac:dyDescent="0.2">
      <c r="A239" s="23" t="s">
        <v>266</v>
      </c>
      <c r="B239" s="23">
        <v>1.3179000000000001</v>
      </c>
    </row>
    <row r="240" spans="1:2" x14ac:dyDescent="0.2">
      <c r="A240" s="27" t="s">
        <v>265</v>
      </c>
      <c r="B240" s="27">
        <v>1.31</v>
      </c>
    </row>
    <row r="241" spans="1:2" x14ac:dyDescent="0.2">
      <c r="A241" s="23" t="s">
        <v>264</v>
      </c>
      <c r="B241" s="23">
        <v>1.3</v>
      </c>
    </row>
    <row r="242" spans="1:2" x14ac:dyDescent="0.2">
      <c r="A242" s="23" t="s">
        <v>263</v>
      </c>
      <c r="B242" s="23">
        <v>1.2983</v>
      </c>
    </row>
    <row r="243" spans="1:2" x14ac:dyDescent="0.2">
      <c r="A243" s="23" t="s">
        <v>262</v>
      </c>
      <c r="B243" s="23">
        <v>1.3056000000000001</v>
      </c>
    </row>
    <row r="244" spans="1:2" x14ac:dyDescent="0.2">
      <c r="A244" s="23" t="s">
        <v>261</v>
      </c>
      <c r="B244" s="23">
        <v>1.3067</v>
      </c>
    </row>
    <row r="245" spans="1:2" x14ac:dyDescent="0.2">
      <c r="A245" s="23" t="s">
        <v>260</v>
      </c>
      <c r="B245" s="23">
        <v>1.3118000000000001</v>
      </c>
    </row>
    <row r="246" spans="1:2" x14ac:dyDescent="0.2">
      <c r="A246" s="23" t="s">
        <v>259</v>
      </c>
      <c r="B246" s="23">
        <v>1.3141</v>
      </c>
    </row>
    <row r="247" spans="1:2" x14ac:dyDescent="0.2">
      <c r="A247" s="23" t="s">
        <v>258</v>
      </c>
      <c r="B247" s="23">
        <v>1.3058000000000001</v>
      </c>
    </row>
    <row r="248" spans="1:2" x14ac:dyDescent="0.2">
      <c r="A248" s="23" t="s">
        <v>257</v>
      </c>
      <c r="B248" s="23">
        <v>1.2998000000000001</v>
      </c>
    </row>
    <row r="249" spans="1:2" x14ac:dyDescent="0.2">
      <c r="A249" s="23" t="s">
        <v>256</v>
      </c>
      <c r="B249" s="23">
        <v>1.3028999999999999</v>
      </c>
    </row>
    <row r="250" spans="1:2" x14ac:dyDescent="0.2">
      <c r="A250" s="23" t="s">
        <v>255</v>
      </c>
      <c r="B250" s="23">
        <v>1.3067</v>
      </c>
    </row>
    <row r="251" spans="1:2" x14ac:dyDescent="0.2">
      <c r="A251" s="23" t="s">
        <v>254</v>
      </c>
      <c r="B251" s="23">
        <v>1.3023</v>
      </c>
    </row>
    <row r="252" spans="1:2" x14ac:dyDescent="0.2">
      <c r="A252" s="23" t="s">
        <v>253</v>
      </c>
      <c r="B252" s="23">
        <v>1.3009999999999999</v>
      </c>
    </row>
    <row r="253" spans="1:2" x14ac:dyDescent="0.2">
      <c r="A253" s="23" t="s">
        <v>252</v>
      </c>
      <c r="B253" s="23">
        <v>1.2979000000000001</v>
      </c>
    </row>
    <row r="254" spans="1:2" x14ac:dyDescent="0.2">
      <c r="A254" s="23" t="s">
        <v>251</v>
      </c>
      <c r="B254" s="23">
        <v>1.3062</v>
      </c>
    </row>
    <row r="255" spans="1:2" x14ac:dyDescent="0.2">
      <c r="A255" s="23" t="s">
        <v>250</v>
      </c>
      <c r="B255" s="23">
        <v>1.3048999999999999</v>
      </c>
    </row>
    <row r="256" spans="1:2" x14ac:dyDescent="0.2">
      <c r="A256" s="23" t="s">
        <v>249</v>
      </c>
      <c r="B256" s="23">
        <v>1.3099000000000001</v>
      </c>
    </row>
    <row r="257" spans="1:2" x14ac:dyDescent="0.2">
      <c r="A257" s="23" t="s">
        <v>248</v>
      </c>
      <c r="B257" s="23">
        <v>1.3122</v>
      </c>
    </row>
    <row r="258" spans="1:2" x14ac:dyDescent="0.2">
      <c r="A258" s="23" t="s">
        <v>247</v>
      </c>
      <c r="B258" s="23">
        <v>1.3159000000000001</v>
      </c>
    </row>
    <row r="259" spans="1:2" x14ac:dyDescent="0.2">
      <c r="A259" s="23" t="s">
        <v>246</v>
      </c>
      <c r="B259" s="23">
        <v>1.3071999999999999</v>
      </c>
    </row>
    <row r="260" spans="1:2" x14ac:dyDescent="0.2">
      <c r="A260" s="23" t="s">
        <v>245</v>
      </c>
      <c r="B260" s="23">
        <v>1.3189</v>
      </c>
    </row>
  </sheetData>
  <pageMargins left="0.7" right="0.7" top="0.75" bottom="0.75" header="0.3" footer="0.3"/>
  <pageSetup paperSize="9" fitToHeight="0" orientation="portrait" r:id="rId1"/>
  <headerFooter>
    <oddHeader xml:space="preserve">&amp;L&amp;F - &amp;A
</oddHeader>
    <oddFooter>&amp;C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0"/>
  <sheetViews>
    <sheetView view="pageLayout" zoomScaleNormal="100" workbookViewId="0">
      <selection activeCell="F12" sqref="F12"/>
    </sheetView>
  </sheetViews>
  <sheetFormatPr defaultColWidth="8.7109375" defaultRowHeight="12.75" x14ac:dyDescent="0.2"/>
  <cols>
    <col min="1" max="1" width="11.7109375" style="21" customWidth="1"/>
    <col min="2" max="2" width="17" style="21" bestFit="1" customWidth="1"/>
    <col min="3" max="16384" width="8.7109375" style="21"/>
  </cols>
  <sheetData>
    <row r="1" spans="1:5" x14ac:dyDescent="0.2">
      <c r="A1" s="190" t="s">
        <v>68</v>
      </c>
      <c r="B1" s="190"/>
    </row>
    <row r="2" spans="1:5" x14ac:dyDescent="0.2">
      <c r="A2" s="175"/>
      <c r="B2" s="175"/>
    </row>
    <row r="3" spans="1:5" x14ac:dyDescent="0.2">
      <c r="A3" s="28">
        <v>2020</v>
      </c>
      <c r="B3" s="28" t="s">
        <v>325</v>
      </c>
      <c r="C3" s="29" t="s">
        <v>326</v>
      </c>
      <c r="D3" s="29" t="s">
        <v>327</v>
      </c>
      <c r="E3" s="29" t="s">
        <v>328</v>
      </c>
    </row>
    <row r="4" spans="1:5" x14ac:dyDescent="0.2">
      <c r="A4" s="24">
        <f>AVERAGE(B4:E4)</f>
        <v>1.1251078551584175</v>
      </c>
      <c r="B4" s="24">
        <f>AVERAGE(B197:B260)</f>
        <v>1.1609937500000003</v>
      </c>
      <c r="C4" s="7">
        <f>AVERAGE(B136:B196)</f>
        <v>1.126750819672131</v>
      </c>
      <c r="D4" s="7">
        <f>AVERAGE(B71:B135)</f>
        <v>1.1049415384615386</v>
      </c>
      <c r="E4" s="7">
        <f>AVERAGE(B7:B70)</f>
        <v>1.1077453125000001</v>
      </c>
    </row>
    <row r="5" spans="1:5" x14ac:dyDescent="0.2">
      <c r="A5" s="175"/>
      <c r="B5" s="175"/>
    </row>
    <row r="6" spans="1:5" x14ac:dyDescent="0.2">
      <c r="A6" s="26" t="s">
        <v>69</v>
      </c>
      <c r="B6" s="26" t="s">
        <v>244</v>
      </c>
    </row>
    <row r="7" spans="1:5" x14ac:dyDescent="0.2">
      <c r="A7" s="23" t="s">
        <v>70</v>
      </c>
      <c r="B7" s="23">
        <v>1.1117999999999999</v>
      </c>
    </row>
    <row r="8" spans="1:5" x14ac:dyDescent="0.2">
      <c r="A8" s="23" t="s">
        <v>71</v>
      </c>
      <c r="B8" s="23">
        <v>1.1063000000000001</v>
      </c>
    </row>
    <row r="9" spans="1:5" x14ac:dyDescent="0.2">
      <c r="A9" s="23" t="s">
        <v>72</v>
      </c>
      <c r="B9" s="23">
        <v>1.1022000000000001</v>
      </c>
    </row>
    <row r="10" spans="1:5" x14ac:dyDescent="0.2">
      <c r="A10" s="23" t="s">
        <v>73</v>
      </c>
      <c r="B10" s="23">
        <v>1.1142000000000001</v>
      </c>
    </row>
    <row r="11" spans="1:5" x14ac:dyDescent="0.2">
      <c r="A11" s="23" t="s">
        <v>74</v>
      </c>
      <c r="B11" s="23">
        <v>1.1094999999999999</v>
      </c>
    </row>
    <row r="12" spans="1:5" x14ac:dyDescent="0.2">
      <c r="A12" s="23" t="s">
        <v>75</v>
      </c>
      <c r="B12" s="23">
        <v>1.0945</v>
      </c>
    </row>
    <row r="13" spans="1:5" x14ac:dyDescent="0.2">
      <c r="A13" s="23" t="s">
        <v>76</v>
      </c>
      <c r="B13" s="23">
        <v>1.0902000000000001</v>
      </c>
    </row>
    <row r="14" spans="1:5" x14ac:dyDescent="0.2">
      <c r="A14" s="23" t="s">
        <v>77</v>
      </c>
      <c r="B14" s="23">
        <v>1.1022000000000001</v>
      </c>
    </row>
    <row r="15" spans="1:5" x14ac:dyDescent="0.2">
      <c r="A15" s="23" t="s">
        <v>78</v>
      </c>
      <c r="B15" s="23">
        <v>1.1097999999999999</v>
      </c>
    </row>
    <row r="16" spans="1:5" x14ac:dyDescent="0.2">
      <c r="A16" s="23" t="s">
        <v>79</v>
      </c>
      <c r="B16" s="23">
        <v>1.1073</v>
      </c>
    </row>
    <row r="17" spans="1:2" x14ac:dyDescent="0.2">
      <c r="A17" s="23" t="s">
        <v>80</v>
      </c>
      <c r="B17" s="23">
        <v>1.1060000000000001</v>
      </c>
    </row>
    <row r="18" spans="1:2" x14ac:dyDescent="0.2">
      <c r="A18" s="23" t="s">
        <v>81</v>
      </c>
      <c r="B18" s="23">
        <v>1.0991</v>
      </c>
    </row>
    <row r="19" spans="1:2" x14ac:dyDescent="0.2">
      <c r="A19" s="23" t="s">
        <v>82</v>
      </c>
      <c r="B19" s="23">
        <v>1.0915999999999999</v>
      </c>
    </row>
    <row r="20" spans="1:2" x14ac:dyDescent="0.2">
      <c r="A20" s="23" t="s">
        <v>83</v>
      </c>
      <c r="B20" s="23">
        <v>1.0946</v>
      </c>
    </row>
    <row r="21" spans="1:2" x14ac:dyDescent="0.2">
      <c r="A21" s="23" t="s">
        <v>84</v>
      </c>
      <c r="B21" s="23">
        <v>1.1088</v>
      </c>
    </row>
    <row r="22" spans="1:2" x14ac:dyDescent="0.2">
      <c r="A22" s="23" t="s">
        <v>85</v>
      </c>
      <c r="B22" s="23">
        <v>1.103</v>
      </c>
    </row>
    <row r="23" spans="1:2" x14ac:dyDescent="0.2">
      <c r="A23" s="23" t="s">
        <v>86</v>
      </c>
      <c r="B23" s="23">
        <v>1.0972</v>
      </c>
    </row>
    <row r="24" spans="1:2" x14ac:dyDescent="0.2">
      <c r="A24" s="23" t="s">
        <v>87</v>
      </c>
      <c r="B24" s="23">
        <v>1.1097999999999999</v>
      </c>
    </row>
    <row r="25" spans="1:2" x14ac:dyDescent="0.2">
      <c r="A25" s="23" t="s">
        <v>88</v>
      </c>
      <c r="B25" s="27">
        <v>1.1100000000000001</v>
      </c>
    </row>
    <row r="26" spans="1:2" x14ac:dyDescent="0.2">
      <c r="A26" s="23" t="s">
        <v>89</v>
      </c>
      <c r="B26" s="23">
        <v>1.1032</v>
      </c>
    </row>
    <row r="27" spans="1:2" x14ac:dyDescent="0.2">
      <c r="A27" s="23" t="s">
        <v>90</v>
      </c>
      <c r="B27" s="23">
        <v>1.1104000000000001</v>
      </c>
    </row>
    <row r="28" spans="1:2" x14ac:dyDescent="0.2">
      <c r="A28" s="23" t="s">
        <v>91</v>
      </c>
      <c r="B28" s="23">
        <v>1.1160000000000001</v>
      </c>
    </row>
    <row r="29" spans="1:2" x14ac:dyDescent="0.2">
      <c r="A29" s="23" t="s">
        <v>92</v>
      </c>
      <c r="B29" s="23">
        <v>1.1171</v>
      </c>
    </row>
    <row r="30" spans="1:2" x14ac:dyDescent="0.2">
      <c r="A30" s="23" t="s">
        <v>93</v>
      </c>
      <c r="B30" s="23">
        <v>1.1197999999999999</v>
      </c>
    </row>
    <row r="31" spans="1:2" x14ac:dyDescent="0.2">
      <c r="A31" s="23" t="s">
        <v>94</v>
      </c>
      <c r="B31" s="23">
        <v>1.1241000000000001</v>
      </c>
    </row>
    <row r="32" spans="1:2" x14ac:dyDescent="0.2">
      <c r="A32" s="23" t="s">
        <v>95</v>
      </c>
      <c r="B32" s="23">
        <v>1.1247</v>
      </c>
    </row>
    <row r="33" spans="1:2" x14ac:dyDescent="0.2">
      <c r="A33" s="23" t="s">
        <v>96</v>
      </c>
      <c r="B33" s="23">
        <v>1.125</v>
      </c>
    </row>
    <row r="34" spans="1:2" x14ac:dyDescent="0.2">
      <c r="A34" s="23" t="s">
        <v>97</v>
      </c>
      <c r="B34" s="23">
        <v>1.1207</v>
      </c>
    </row>
    <row r="35" spans="1:2" x14ac:dyDescent="0.2">
      <c r="A35" s="23" t="s">
        <v>98</v>
      </c>
      <c r="B35" s="23">
        <v>1.1171</v>
      </c>
    </row>
    <row r="36" spans="1:2" x14ac:dyDescent="0.2">
      <c r="A36" s="23" t="s">
        <v>99</v>
      </c>
      <c r="B36" s="23">
        <v>1.1201000000000001</v>
      </c>
    </row>
    <row r="37" spans="1:2" x14ac:dyDescent="0.2">
      <c r="A37" s="23" t="s">
        <v>100</v>
      </c>
      <c r="B37" s="23">
        <v>1.1165</v>
      </c>
    </row>
    <row r="38" spans="1:2" x14ac:dyDescent="0.2">
      <c r="A38" s="23" t="s">
        <v>101</v>
      </c>
      <c r="B38" s="23">
        <v>1.1132</v>
      </c>
    </row>
    <row r="39" spans="1:2" x14ac:dyDescent="0.2">
      <c r="A39" s="23" t="s">
        <v>102</v>
      </c>
      <c r="B39" s="23">
        <v>1.1133</v>
      </c>
    </row>
    <row r="40" spans="1:2" x14ac:dyDescent="0.2">
      <c r="A40" s="23" t="s">
        <v>103</v>
      </c>
      <c r="B40" s="23">
        <v>1.1116999999999999</v>
      </c>
    </row>
    <row r="41" spans="1:2" x14ac:dyDescent="0.2">
      <c r="A41" s="23" t="s">
        <v>104</v>
      </c>
      <c r="B41" s="23">
        <v>1.1224000000000001</v>
      </c>
    </row>
    <row r="42" spans="1:2" x14ac:dyDescent="0.2">
      <c r="A42" s="23" t="s">
        <v>105</v>
      </c>
      <c r="B42" s="23">
        <v>1.1208</v>
      </c>
    </row>
    <row r="43" spans="1:2" x14ac:dyDescent="0.2">
      <c r="A43" s="23" t="s">
        <v>106</v>
      </c>
      <c r="B43" s="23">
        <v>1.1117999999999999</v>
      </c>
    </row>
    <row r="44" spans="1:2" x14ac:dyDescent="0.2">
      <c r="A44" s="23" t="s">
        <v>107</v>
      </c>
      <c r="B44" s="23">
        <v>1.1079000000000001</v>
      </c>
    </row>
    <row r="45" spans="1:2" x14ac:dyDescent="0.2">
      <c r="A45" s="23" t="s">
        <v>108</v>
      </c>
      <c r="B45" s="23">
        <v>1.1088</v>
      </c>
    </row>
    <row r="46" spans="1:2" x14ac:dyDescent="0.2">
      <c r="A46" s="23" t="s">
        <v>109</v>
      </c>
      <c r="B46" s="23">
        <v>1.1094999999999999</v>
      </c>
    </row>
    <row r="47" spans="1:2" x14ac:dyDescent="0.2">
      <c r="A47" s="23" t="s">
        <v>110</v>
      </c>
      <c r="B47" s="23">
        <v>1.1140000000000001</v>
      </c>
    </row>
    <row r="48" spans="1:2" x14ac:dyDescent="0.2">
      <c r="A48" s="23" t="s">
        <v>111</v>
      </c>
      <c r="B48" s="23">
        <v>1.1092</v>
      </c>
    </row>
    <row r="49" spans="1:2" x14ac:dyDescent="0.2">
      <c r="A49" s="23" t="s">
        <v>112</v>
      </c>
      <c r="B49" s="23">
        <v>1.1104000000000001</v>
      </c>
    </row>
    <row r="50" spans="1:2" x14ac:dyDescent="0.2">
      <c r="A50" s="23" t="s">
        <v>113</v>
      </c>
      <c r="B50" s="23">
        <v>1.1068</v>
      </c>
    </row>
    <row r="51" spans="1:2" x14ac:dyDescent="0.2">
      <c r="A51" s="23" t="s">
        <v>114</v>
      </c>
      <c r="B51" s="23">
        <v>1.1057999999999999</v>
      </c>
    </row>
    <row r="52" spans="1:2" x14ac:dyDescent="0.2">
      <c r="A52" s="23" t="s">
        <v>115</v>
      </c>
      <c r="B52" s="23">
        <v>1.1043000000000001</v>
      </c>
    </row>
    <row r="53" spans="1:2" x14ac:dyDescent="0.2">
      <c r="A53" s="23" t="s">
        <v>116</v>
      </c>
      <c r="B53" s="23">
        <v>1.1019000000000001</v>
      </c>
    </row>
    <row r="54" spans="1:2" x14ac:dyDescent="0.2">
      <c r="A54" s="23" t="s">
        <v>117</v>
      </c>
      <c r="B54" s="23">
        <v>1.1022000000000001</v>
      </c>
    </row>
    <row r="55" spans="1:2" x14ac:dyDescent="0.2">
      <c r="A55" s="23" t="s">
        <v>118</v>
      </c>
      <c r="B55" s="23">
        <v>1.1072</v>
      </c>
    </row>
    <row r="56" spans="1:2" x14ac:dyDescent="0.2">
      <c r="A56" s="23" t="s">
        <v>119</v>
      </c>
      <c r="B56" s="23">
        <v>1.1085</v>
      </c>
    </row>
    <row r="57" spans="1:2" x14ac:dyDescent="0.2">
      <c r="A57" s="23" t="s">
        <v>120</v>
      </c>
      <c r="B57" s="23">
        <v>1.0954999999999999</v>
      </c>
    </row>
    <row r="58" spans="1:2" x14ac:dyDescent="0.2">
      <c r="A58" s="23" t="s">
        <v>121</v>
      </c>
      <c r="B58" s="23">
        <v>1.1031</v>
      </c>
    </row>
    <row r="59" spans="1:2" x14ac:dyDescent="0.2">
      <c r="A59" s="23" t="s">
        <v>122</v>
      </c>
      <c r="B59" s="23">
        <v>1.1032999999999999</v>
      </c>
    </row>
    <row r="60" spans="1:2" x14ac:dyDescent="0.2">
      <c r="A60" s="23" t="s">
        <v>123</v>
      </c>
      <c r="B60" s="23">
        <v>1.1031</v>
      </c>
    </row>
    <row r="61" spans="1:2" x14ac:dyDescent="0.2">
      <c r="A61" s="23" t="s">
        <v>124</v>
      </c>
      <c r="B61" s="23">
        <v>1.1091</v>
      </c>
    </row>
    <row r="62" spans="1:2" x14ac:dyDescent="0.2">
      <c r="A62" s="23" t="s">
        <v>125</v>
      </c>
      <c r="B62" s="23">
        <v>1.1056999999999999</v>
      </c>
    </row>
    <row r="63" spans="1:2" x14ac:dyDescent="0.2">
      <c r="A63" s="23" t="s">
        <v>126</v>
      </c>
      <c r="B63" s="23">
        <v>1.1064000000000001</v>
      </c>
    </row>
    <row r="64" spans="1:2" x14ac:dyDescent="0.2">
      <c r="A64" s="23" t="s">
        <v>127</v>
      </c>
      <c r="B64" s="23">
        <v>1.0999000000000001</v>
      </c>
    </row>
    <row r="65" spans="1:2" x14ac:dyDescent="0.2">
      <c r="A65" s="23" t="s">
        <v>128</v>
      </c>
      <c r="B65" s="23">
        <v>1.1004</v>
      </c>
    </row>
    <row r="66" spans="1:2" x14ac:dyDescent="0.2">
      <c r="A66" s="23" t="s">
        <v>129</v>
      </c>
      <c r="B66" s="23">
        <v>1.0964</v>
      </c>
    </row>
    <row r="67" spans="1:2" x14ac:dyDescent="0.2">
      <c r="A67" s="23" t="s">
        <v>130</v>
      </c>
      <c r="B67" s="23">
        <v>1.0996999999999999</v>
      </c>
    </row>
    <row r="68" spans="1:2" x14ac:dyDescent="0.2">
      <c r="A68" s="23" t="s">
        <v>131</v>
      </c>
      <c r="B68" s="23">
        <v>1.1003000000000001</v>
      </c>
    </row>
    <row r="69" spans="1:2" x14ac:dyDescent="0.2">
      <c r="A69" s="23" t="s">
        <v>132</v>
      </c>
      <c r="B69" s="23">
        <v>1.1039000000000001</v>
      </c>
    </row>
    <row r="70" spans="1:2" x14ac:dyDescent="0.2">
      <c r="A70" s="23" t="s">
        <v>133</v>
      </c>
      <c r="B70" s="23">
        <v>1.0964</v>
      </c>
    </row>
    <row r="71" spans="1:2" x14ac:dyDescent="0.2">
      <c r="A71" s="23" t="s">
        <v>134</v>
      </c>
      <c r="B71" s="23">
        <v>1.1023000000000001</v>
      </c>
    </row>
    <row r="72" spans="1:2" x14ac:dyDescent="0.2">
      <c r="A72" s="23" t="s">
        <v>135</v>
      </c>
      <c r="B72" s="23">
        <v>1.0947</v>
      </c>
    </row>
    <row r="73" spans="1:2" x14ac:dyDescent="0.2">
      <c r="A73" s="23" t="s">
        <v>136</v>
      </c>
      <c r="B73" s="23">
        <v>1.1029</v>
      </c>
    </row>
    <row r="74" spans="1:2" x14ac:dyDescent="0.2">
      <c r="A74" s="23" t="s">
        <v>137</v>
      </c>
      <c r="B74" s="23">
        <v>1.0934999999999999</v>
      </c>
    </row>
    <row r="75" spans="1:2" x14ac:dyDescent="0.2">
      <c r="A75" s="23" t="s">
        <v>138</v>
      </c>
      <c r="B75" s="23">
        <v>1.0923</v>
      </c>
    </row>
    <row r="76" spans="1:2" x14ac:dyDescent="0.2">
      <c r="A76" s="23" t="s">
        <v>139</v>
      </c>
      <c r="B76" s="23">
        <v>1.0938000000000001</v>
      </c>
    </row>
    <row r="77" spans="1:2" x14ac:dyDescent="0.2">
      <c r="A77" s="23" t="s">
        <v>140</v>
      </c>
      <c r="B77" s="23">
        <v>1.0868</v>
      </c>
    </row>
    <row r="78" spans="1:2" x14ac:dyDescent="0.2">
      <c r="A78" s="23" t="s">
        <v>141</v>
      </c>
      <c r="B78" s="23">
        <v>1.0895999999999999</v>
      </c>
    </row>
    <row r="79" spans="1:2" x14ac:dyDescent="0.2">
      <c r="A79" s="23" t="s">
        <v>142</v>
      </c>
      <c r="B79" s="23">
        <v>1.0928</v>
      </c>
    </row>
    <row r="80" spans="1:2" x14ac:dyDescent="0.2">
      <c r="A80" s="23" t="s">
        <v>143</v>
      </c>
      <c r="B80" s="23">
        <v>1.0953999999999999</v>
      </c>
    </row>
    <row r="81" spans="1:2" x14ac:dyDescent="0.2">
      <c r="A81" s="23" t="s">
        <v>144</v>
      </c>
      <c r="B81" s="23">
        <v>1.0980000000000001</v>
      </c>
    </row>
    <row r="82" spans="1:2" x14ac:dyDescent="0.2">
      <c r="A82" s="23" t="s">
        <v>145</v>
      </c>
      <c r="B82" s="23">
        <v>1.0846</v>
      </c>
    </row>
    <row r="83" spans="1:2" x14ac:dyDescent="0.2">
      <c r="A83" s="23" t="s">
        <v>146</v>
      </c>
      <c r="B83" s="23">
        <v>1.0851999999999999</v>
      </c>
    </row>
    <row r="84" spans="1:2" x14ac:dyDescent="0.2">
      <c r="A84" s="23" t="s">
        <v>147</v>
      </c>
      <c r="B84" s="23">
        <v>1.0805</v>
      </c>
    </row>
    <row r="85" spans="1:2" x14ac:dyDescent="0.2">
      <c r="A85" s="23" t="s">
        <v>148</v>
      </c>
      <c r="B85" s="23">
        <v>1.0837000000000001</v>
      </c>
    </row>
    <row r="86" spans="1:2" x14ac:dyDescent="0.2">
      <c r="A86" s="23" t="s">
        <v>149</v>
      </c>
      <c r="B86" s="23">
        <v>1.1006</v>
      </c>
    </row>
    <row r="87" spans="1:2" x14ac:dyDescent="0.2">
      <c r="A87" s="23" t="s">
        <v>150</v>
      </c>
      <c r="B87" s="23">
        <v>1.1044</v>
      </c>
    </row>
    <row r="88" spans="1:2" x14ac:dyDescent="0.2">
      <c r="A88" s="23" t="s">
        <v>151</v>
      </c>
      <c r="B88" s="23">
        <v>1.1142000000000001</v>
      </c>
    </row>
    <row r="89" spans="1:2" x14ac:dyDescent="0.2">
      <c r="A89" s="23" t="s">
        <v>152</v>
      </c>
      <c r="B89" s="23">
        <v>1.1196999999999999</v>
      </c>
    </row>
    <row r="90" spans="1:2" x14ac:dyDescent="0.2">
      <c r="A90" s="23" t="s">
        <v>153</v>
      </c>
      <c r="B90" s="23">
        <v>1.1214999999999999</v>
      </c>
    </row>
    <row r="91" spans="1:2" x14ac:dyDescent="0.2">
      <c r="A91" s="23" t="s">
        <v>154</v>
      </c>
      <c r="B91" s="23">
        <v>1.1235999999999999</v>
      </c>
    </row>
    <row r="92" spans="1:2" x14ac:dyDescent="0.2">
      <c r="A92" s="23" t="s">
        <v>155</v>
      </c>
      <c r="B92" s="23">
        <v>1.1248</v>
      </c>
    </row>
    <row r="93" spans="1:2" x14ac:dyDescent="0.2">
      <c r="A93" s="23" t="s">
        <v>156</v>
      </c>
      <c r="B93" s="23">
        <v>1.1205000000000001</v>
      </c>
    </row>
    <row r="94" spans="1:2" x14ac:dyDescent="0.2">
      <c r="A94" s="23" t="s">
        <v>157</v>
      </c>
      <c r="B94" s="23">
        <v>1.1188</v>
      </c>
    </row>
    <row r="95" spans="1:2" x14ac:dyDescent="0.2">
      <c r="A95" s="23" t="s">
        <v>158</v>
      </c>
      <c r="B95" s="23">
        <v>1.1163000000000001</v>
      </c>
    </row>
    <row r="96" spans="1:2" x14ac:dyDescent="0.2">
      <c r="A96" s="23" t="s">
        <v>159</v>
      </c>
      <c r="B96" s="23">
        <v>1.1094999999999999</v>
      </c>
    </row>
    <row r="97" spans="1:2" x14ac:dyDescent="0.2">
      <c r="A97" s="23" t="s">
        <v>160</v>
      </c>
      <c r="B97" s="23">
        <v>1.1064000000000001</v>
      </c>
    </row>
    <row r="98" spans="1:2" x14ac:dyDescent="0.2">
      <c r="A98" s="23" t="s">
        <v>161</v>
      </c>
      <c r="B98" s="23">
        <v>1.1097999999999999</v>
      </c>
    </row>
    <row r="99" spans="1:2" x14ac:dyDescent="0.2">
      <c r="A99" s="23" t="s">
        <v>162</v>
      </c>
      <c r="B99" s="23">
        <v>1.1099000000000001</v>
      </c>
    </row>
    <row r="100" spans="1:2" x14ac:dyDescent="0.2">
      <c r="A100" s="23" t="s">
        <v>163</v>
      </c>
      <c r="B100" s="23">
        <v>1.1081000000000001</v>
      </c>
    </row>
    <row r="101" spans="1:2" x14ac:dyDescent="0.2">
      <c r="A101" s="23" t="s">
        <v>164</v>
      </c>
      <c r="B101" s="23">
        <v>1.1093</v>
      </c>
    </row>
    <row r="102" spans="1:2" x14ac:dyDescent="0.2">
      <c r="A102" s="23" t="s">
        <v>165</v>
      </c>
      <c r="B102" s="23">
        <v>1.1037999999999999</v>
      </c>
    </row>
    <row r="103" spans="1:2" x14ac:dyDescent="0.2">
      <c r="A103" s="23" t="s">
        <v>166</v>
      </c>
      <c r="B103" s="23">
        <v>1.1083000000000001</v>
      </c>
    </row>
    <row r="104" spans="1:2" x14ac:dyDescent="0.2">
      <c r="A104" s="23" t="s">
        <v>167</v>
      </c>
      <c r="B104" s="23">
        <v>1.1061000000000001</v>
      </c>
    </row>
    <row r="105" spans="1:2" x14ac:dyDescent="0.2">
      <c r="A105" s="23" t="s">
        <v>168</v>
      </c>
      <c r="B105" s="23">
        <v>1.1061000000000001</v>
      </c>
    </row>
    <row r="106" spans="1:2" x14ac:dyDescent="0.2">
      <c r="A106" s="23" t="s">
        <v>169</v>
      </c>
      <c r="B106" s="23">
        <v>1.1124000000000001</v>
      </c>
    </row>
    <row r="107" spans="1:2" x14ac:dyDescent="0.2">
      <c r="A107" s="23" t="s">
        <v>170</v>
      </c>
      <c r="B107" s="23">
        <v>1.1124000000000001</v>
      </c>
    </row>
    <row r="108" spans="1:2" x14ac:dyDescent="0.2">
      <c r="A108" s="23" t="s">
        <v>171</v>
      </c>
      <c r="B108" s="23">
        <v>1.1071</v>
      </c>
    </row>
    <row r="109" spans="1:2" x14ac:dyDescent="0.2">
      <c r="A109" s="23" t="s">
        <v>172</v>
      </c>
      <c r="B109" s="23">
        <v>1.1091</v>
      </c>
    </row>
    <row r="110" spans="1:2" x14ac:dyDescent="0.2">
      <c r="A110" s="23" t="s">
        <v>173</v>
      </c>
      <c r="B110" s="23">
        <v>1.1059000000000001</v>
      </c>
    </row>
    <row r="111" spans="1:2" x14ac:dyDescent="0.2">
      <c r="A111" s="23" t="s">
        <v>174</v>
      </c>
      <c r="B111" s="23">
        <v>1.1106</v>
      </c>
    </row>
    <row r="112" spans="1:2" x14ac:dyDescent="0.2">
      <c r="A112" s="23" t="s">
        <v>175</v>
      </c>
      <c r="B112" s="23">
        <v>1.1104000000000001</v>
      </c>
    </row>
    <row r="113" spans="1:2" x14ac:dyDescent="0.2">
      <c r="A113" s="23" t="s">
        <v>176</v>
      </c>
      <c r="B113" s="23">
        <v>1.1095999999999999</v>
      </c>
    </row>
    <row r="114" spans="1:2" x14ac:dyDescent="0.2">
      <c r="A114" s="23" t="s">
        <v>177</v>
      </c>
      <c r="B114" s="23">
        <v>1.1063000000000001</v>
      </c>
    </row>
    <row r="115" spans="1:2" x14ac:dyDescent="0.2">
      <c r="A115" s="23" t="s">
        <v>178</v>
      </c>
      <c r="B115" s="23">
        <v>1.1011</v>
      </c>
    </row>
    <row r="116" spans="1:2" x14ac:dyDescent="0.2">
      <c r="A116" s="23" t="s">
        <v>179</v>
      </c>
      <c r="B116" s="23">
        <v>1.1037999999999999</v>
      </c>
    </row>
    <row r="117" spans="1:2" x14ac:dyDescent="0.2">
      <c r="A117" s="23" t="s">
        <v>180</v>
      </c>
      <c r="B117" s="23">
        <v>1.0951</v>
      </c>
    </row>
    <row r="118" spans="1:2" x14ac:dyDescent="0.2">
      <c r="A118" s="23" t="s">
        <v>181</v>
      </c>
      <c r="B118" s="23">
        <v>1.1000000000000001</v>
      </c>
    </row>
    <row r="119" spans="1:2" x14ac:dyDescent="0.2">
      <c r="A119" s="23" t="s">
        <v>182</v>
      </c>
      <c r="B119" s="23">
        <v>1.0992</v>
      </c>
    </row>
    <row r="120" spans="1:2" x14ac:dyDescent="0.2">
      <c r="A120" s="23" t="s">
        <v>183</v>
      </c>
      <c r="B120" s="23">
        <v>1.0982000000000001</v>
      </c>
    </row>
    <row r="121" spans="1:2" x14ac:dyDescent="0.2">
      <c r="A121" s="23" t="s">
        <v>184</v>
      </c>
      <c r="B121" s="23">
        <v>1.1096999999999999</v>
      </c>
    </row>
    <row r="122" spans="1:2" x14ac:dyDescent="0.2">
      <c r="A122" s="23" t="s">
        <v>185</v>
      </c>
      <c r="B122" s="23">
        <v>1.1054999999999999</v>
      </c>
    </row>
    <row r="123" spans="1:2" x14ac:dyDescent="0.2">
      <c r="A123" s="23" t="s">
        <v>186</v>
      </c>
      <c r="B123" s="23">
        <v>1.0973999999999999</v>
      </c>
    </row>
    <row r="124" spans="1:2" x14ac:dyDescent="0.2">
      <c r="A124" s="23" t="s">
        <v>187</v>
      </c>
      <c r="B124" s="23">
        <v>1.1020000000000001</v>
      </c>
    </row>
    <row r="125" spans="1:2" x14ac:dyDescent="0.2">
      <c r="A125" s="23" t="s">
        <v>188</v>
      </c>
      <c r="B125" s="23">
        <v>1.1054999999999999</v>
      </c>
    </row>
    <row r="126" spans="1:2" x14ac:dyDescent="0.2">
      <c r="A126" s="23" t="s">
        <v>189</v>
      </c>
      <c r="B126" s="23">
        <v>1.0992999999999999</v>
      </c>
    </row>
    <row r="127" spans="1:2" x14ac:dyDescent="0.2">
      <c r="A127" s="23" t="s">
        <v>190</v>
      </c>
      <c r="B127" s="23">
        <v>1.1101000000000001</v>
      </c>
    </row>
    <row r="128" spans="1:2" x14ac:dyDescent="0.2">
      <c r="A128" s="23" t="s">
        <v>191</v>
      </c>
      <c r="B128" s="23">
        <v>1.1187</v>
      </c>
    </row>
    <row r="129" spans="1:2" x14ac:dyDescent="0.2">
      <c r="A129" s="23" t="s">
        <v>192</v>
      </c>
      <c r="B129" s="23">
        <v>1.117</v>
      </c>
    </row>
    <row r="130" spans="1:2" x14ac:dyDescent="0.2">
      <c r="A130" s="23" t="s">
        <v>193</v>
      </c>
      <c r="B130" s="23">
        <v>1.1117999999999999</v>
      </c>
    </row>
    <row r="131" spans="1:2" x14ac:dyDescent="0.2">
      <c r="A131" s="23" t="s">
        <v>194</v>
      </c>
      <c r="B131" s="23">
        <v>1.1143000000000001</v>
      </c>
    </row>
    <row r="132" spans="1:2" x14ac:dyDescent="0.2">
      <c r="A132" s="23" t="s">
        <v>195</v>
      </c>
      <c r="B132" s="23">
        <v>1.1052</v>
      </c>
    </row>
    <row r="133" spans="1:2" x14ac:dyDescent="0.2">
      <c r="A133" s="23" t="s">
        <v>196</v>
      </c>
      <c r="B133" s="23">
        <v>1.1092</v>
      </c>
    </row>
    <row r="134" spans="1:2" x14ac:dyDescent="0.2">
      <c r="A134" s="23" t="s">
        <v>197</v>
      </c>
      <c r="B134" s="23">
        <v>1.1102000000000001</v>
      </c>
    </row>
    <row r="135" spans="1:2" x14ac:dyDescent="0.2">
      <c r="A135" s="23" t="s">
        <v>198</v>
      </c>
      <c r="B135" s="23">
        <v>1.1063000000000001</v>
      </c>
    </row>
    <row r="136" spans="1:2" x14ac:dyDescent="0.2">
      <c r="A136" s="23" t="s">
        <v>199</v>
      </c>
      <c r="B136" s="23">
        <v>1.1002000000000001</v>
      </c>
    </row>
    <row r="137" spans="1:2" x14ac:dyDescent="0.2">
      <c r="A137" s="23" t="s">
        <v>200</v>
      </c>
      <c r="B137" s="23">
        <v>1.0908</v>
      </c>
    </row>
    <row r="138" spans="1:2" x14ac:dyDescent="0.2">
      <c r="A138" s="23" t="s">
        <v>201</v>
      </c>
      <c r="B138" s="23">
        <v>1.0996999999999999</v>
      </c>
    </row>
    <row r="139" spans="1:2" x14ac:dyDescent="0.2">
      <c r="A139" s="23" t="s">
        <v>202</v>
      </c>
      <c r="B139" s="23">
        <v>1.1063000000000001</v>
      </c>
    </row>
    <row r="140" spans="1:2" x14ac:dyDescent="0.2">
      <c r="A140" s="23" t="s">
        <v>203</v>
      </c>
      <c r="B140" s="23">
        <v>1.1042000000000001</v>
      </c>
    </row>
    <row r="141" spans="1:2" x14ac:dyDescent="0.2">
      <c r="A141" s="23" t="s">
        <v>204</v>
      </c>
      <c r="B141" s="23">
        <v>1.105</v>
      </c>
    </row>
    <row r="142" spans="1:2" x14ac:dyDescent="0.2">
      <c r="A142" s="23" t="s">
        <v>205</v>
      </c>
      <c r="B142" s="23">
        <v>1.1063000000000001</v>
      </c>
    </row>
    <row r="143" spans="1:2" x14ac:dyDescent="0.2">
      <c r="A143" s="23" t="s">
        <v>206</v>
      </c>
      <c r="B143" s="23">
        <v>1.1055999999999999</v>
      </c>
    </row>
    <row r="144" spans="1:2" x14ac:dyDescent="0.2">
      <c r="A144" s="23" t="s">
        <v>207</v>
      </c>
      <c r="B144" s="23">
        <v>1.1069</v>
      </c>
    </row>
    <row r="145" spans="1:2" x14ac:dyDescent="0.2">
      <c r="A145" s="23" t="s">
        <v>208</v>
      </c>
      <c r="B145" s="23">
        <v>1.1177999999999999</v>
      </c>
    </row>
    <row r="146" spans="1:2" x14ac:dyDescent="0.2">
      <c r="A146" s="23" t="s">
        <v>209</v>
      </c>
      <c r="B146" s="23">
        <v>1.1176999999999999</v>
      </c>
    </row>
    <row r="147" spans="1:2" x14ac:dyDescent="0.2">
      <c r="A147" s="23" t="s">
        <v>210</v>
      </c>
      <c r="B147" s="23">
        <v>1.1145</v>
      </c>
    </row>
    <row r="148" spans="1:2" x14ac:dyDescent="0.2">
      <c r="A148" s="23" t="s">
        <v>211</v>
      </c>
      <c r="B148" s="23">
        <v>1.115</v>
      </c>
    </row>
    <row r="149" spans="1:2" x14ac:dyDescent="0.2">
      <c r="A149" s="23" t="s">
        <v>212</v>
      </c>
      <c r="B149" s="23">
        <v>1.111</v>
      </c>
    </row>
    <row r="150" spans="1:2" x14ac:dyDescent="0.2">
      <c r="A150" s="23" t="s">
        <v>213</v>
      </c>
      <c r="B150" s="23">
        <v>1.1236999999999999</v>
      </c>
    </row>
    <row r="151" spans="1:2" x14ac:dyDescent="0.2">
      <c r="A151" s="23" t="s">
        <v>214</v>
      </c>
      <c r="B151" s="23">
        <v>1.1205000000000001</v>
      </c>
    </row>
    <row r="152" spans="1:2" x14ac:dyDescent="0.2">
      <c r="A152" s="23" t="s">
        <v>215</v>
      </c>
      <c r="B152" s="23">
        <v>1.1236999999999999</v>
      </c>
    </row>
    <row r="153" spans="1:2" x14ac:dyDescent="0.2">
      <c r="A153" s="23" t="s">
        <v>216</v>
      </c>
      <c r="B153" s="23">
        <v>1.1248</v>
      </c>
    </row>
    <row r="154" spans="1:2" x14ac:dyDescent="0.2">
      <c r="A154" s="23" t="s">
        <v>217</v>
      </c>
      <c r="B154" s="23">
        <v>1.1112</v>
      </c>
    </row>
    <row r="155" spans="1:2" x14ac:dyDescent="0.2">
      <c r="A155" s="23" t="s">
        <v>218</v>
      </c>
      <c r="B155" s="23">
        <v>1.1229</v>
      </c>
    </row>
    <row r="156" spans="1:2" x14ac:dyDescent="0.2">
      <c r="A156" s="23" t="s">
        <v>219</v>
      </c>
      <c r="B156" s="23">
        <v>1.1229</v>
      </c>
    </row>
    <row r="157" spans="1:2" x14ac:dyDescent="0.2">
      <c r="A157" s="23" t="s">
        <v>220</v>
      </c>
      <c r="B157" s="23">
        <v>1.1207</v>
      </c>
    </row>
    <row r="158" spans="1:2" x14ac:dyDescent="0.2">
      <c r="A158" s="23" t="s">
        <v>221</v>
      </c>
      <c r="B158" s="23">
        <v>1.1117999999999999</v>
      </c>
    </row>
    <row r="159" spans="1:2" x14ac:dyDescent="0.2">
      <c r="A159" s="23" t="s">
        <v>222</v>
      </c>
      <c r="B159" s="23">
        <v>1.1146</v>
      </c>
    </row>
    <row r="160" spans="1:2" x14ac:dyDescent="0.2">
      <c r="A160" s="23" t="s">
        <v>223</v>
      </c>
      <c r="B160" s="23">
        <v>1.1131</v>
      </c>
    </row>
    <row r="161" spans="1:2" x14ac:dyDescent="0.2">
      <c r="A161" s="23" t="s">
        <v>224</v>
      </c>
      <c r="B161" s="23">
        <v>1.1252</v>
      </c>
    </row>
    <row r="162" spans="1:2" x14ac:dyDescent="0.2">
      <c r="A162" s="23" t="s">
        <v>225</v>
      </c>
      <c r="B162" s="23">
        <v>1.1194</v>
      </c>
    </row>
    <row r="163" spans="1:2" x14ac:dyDescent="0.2">
      <c r="A163" s="23" t="s">
        <v>226</v>
      </c>
      <c r="B163" s="23">
        <v>1.1164000000000001</v>
      </c>
    </row>
    <row r="164" spans="1:2" x14ac:dyDescent="0.2">
      <c r="A164" s="23" t="s">
        <v>227</v>
      </c>
      <c r="B164" s="23">
        <v>1.1162000000000001</v>
      </c>
    </row>
    <row r="165" spans="1:2" x14ac:dyDescent="0.2">
      <c r="A165" s="23" t="s">
        <v>228</v>
      </c>
      <c r="B165" s="23">
        <v>1.119</v>
      </c>
    </row>
    <row r="166" spans="1:2" x14ac:dyDescent="0.2">
      <c r="A166" s="23" t="s">
        <v>229</v>
      </c>
      <c r="B166" s="23">
        <v>1.123</v>
      </c>
    </row>
    <row r="167" spans="1:2" x14ac:dyDescent="0.2">
      <c r="A167" s="23" t="s">
        <v>230</v>
      </c>
      <c r="B167" s="23">
        <v>1.1208</v>
      </c>
    </row>
    <row r="168" spans="1:2" x14ac:dyDescent="0.2">
      <c r="A168" s="23" t="s">
        <v>231</v>
      </c>
      <c r="B168" s="23">
        <v>1.1283000000000001</v>
      </c>
    </row>
    <row r="169" spans="1:2" x14ac:dyDescent="0.2">
      <c r="A169" s="23" t="s">
        <v>232</v>
      </c>
      <c r="B169" s="23">
        <v>1.1279999999999999</v>
      </c>
    </row>
    <row r="170" spans="1:2" x14ac:dyDescent="0.2">
      <c r="A170" s="23" t="s">
        <v>233</v>
      </c>
      <c r="B170" s="23">
        <v>1.1337999999999999</v>
      </c>
    </row>
    <row r="171" spans="1:2" x14ac:dyDescent="0.2">
      <c r="A171" s="23" t="s">
        <v>234</v>
      </c>
      <c r="B171" s="23">
        <v>1.1415999999999999</v>
      </c>
    </row>
    <row r="172" spans="1:2" x14ac:dyDescent="0.2">
      <c r="A172" s="23" t="s">
        <v>235</v>
      </c>
      <c r="B172" s="27">
        <v>1.1399999999999999</v>
      </c>
    </row>
    <row r="173" spans="1:2" x14ac:dyDescent="0.2">
      <c r="A173" s="23" t="s">
        <v>236</v>
      </c>
      <c r="B173" s="23">
        <v>1.1449</v>
      </c>
    </row>
    <row r="174" spans="1:2" x14ac:dyDescent="0.2">
      <c r="A174" s="23" t="s">
        <v>237</v>
      </c>
      <c r="B174" s="23">
        <v>1.1488</v>
      </c>
    </row>
    <row r="175" spans="1:2" x14ac:dyDescent="0.2">
      <c r="A175" s="23" t="s">
        <v>238</v>
      </c>
      <c r="B175" s="23">
        <v>1.1377999999999999</v>
      </c>
    </row>
    <row r="176" spans="1:2" x14ac:dyDescent="0.2">
      <c r="A176" s="23" t="s">
        <v>239</v>
      </c>
      <c r="B176" s="23">
        <v>1.1398999999999999</v>
      </c>
    </row>
    <row r="177" spans="1:2" x14ac:dyDescent="0.2">
      <c r="A177" s="23" t="s">
        <v>240</v>
      </c>
      <c r="B177" s="23">
        <v>1.1515</v>
      </c>
    </row>
    <row r="178" spans="1:2" x14ac:dyDescent="0.2">
      <c r="A178" s="23" t="s">
        <v>241</v>
      </c>
      <c r="B178" s="23">
        <v>1.1458999999999999</v>
      </c>
    </row>
    <row r="179" spans="1:2" x14ac:dyDescent="0.2">
      <c r="A179" s="23" t="s">
        <v>242</v>
      </c>
      <c r="B179" s="23">
        <v>1.1476</v>
      </c>
    </row>
    <row r="180" spans="1:2" x14ac:dyDescent="0.2">
      <c r="A180" s="23" t="s">
        <v>243</v>
      </c>
      <c r="B180" s="23">
        <v>1.1447000000000001</v>
      </c>
    </row>
    <row r="181" spans="1:2" x14ac:dyDescent="0.2">
      <c r="A181" s="23" t="s">
        <v>324</v>
      </c>
      <c r="B181" s="23">
        <v>1.1409</v>
      </c>
    </row>
    <row r="182" spans="1:2" x14ac:dyDescent="0.2">
      <c r="A182" s="23" t="s">
        <v>323</v>
      </c>
      <c r="B182" s="23">
        <v>1.1437999999999999</v>
      </c>
    </row>
    <row r="183" spans="1:2" x14ac:dyDescent="0.2">
      <c r="A183" s="23" t="s">
        <v>322</v>
      </c>
      <c r="B183" s="23">
        <v>1.1385000000000001</v>
      </c>
    </row>
    <row r="184" spans="1:2" x14ac:dyDescent="0.2">
      <c r="A184" s="23" t="s">
        <v>321</v>
      </c>
      <c r="B184" s="23">
        <v>1.1302000000000001</v>
      </c>
    </row>
    <row r="185" spans="1:2" x14ac:dyDescent="0.2">
      <c r="A185" s="23" t="s">
        <v>320</v>
      </c>
      <c r="B185" s="23">
        <v>1.1463000000000001</v>
      </c>
    </row>
    <row r="186" spans="1:2" x14ac:dyDescent="0.2">
      <c r="A186" s="23" t="s">
        <v>319</v>
      </c>
      <c r="B186" s="23">
        <v>1.1483000000000001</v>
      </c>
    </row>
    <row r="187" spans="1:2" x14ac:dyDescent="0.2">
      <c r="A187" s="23" t="s">
        <v>318</v>
      </c>
      <c r="B187" s="23">
        <v>1.1473</v>
      </c>
    </row>
    <row r="188" spans="1:2" x14ac:dyDescent="0.2">
      <c r="A188" s="23" t="s">
        <v>317</v>
      </c>
      <c r="B188" s="23">
        <v>1.1463000000000001</v>
      </c>
    </row>
    <row r="189" spans="1:2" x14ac:dyDescent="0.2">
      <c r="A189" s="23" t="s">
        <v>316</v>
      </c>
      <c r="B189" s="23">
        <v>1.1479999999999999</v>
      </c>
    </row>
    <row r="190" spans="1:2" x14ac:dyDescent="0.2">
      <c r="A190" s="23" t="s">
        <v>315</v>
      </c>
      <c r="B190" s="23">
        <v>1.1400999999999999</v>
      </c>
    </row>
    <row r="191" spans="1:2" x14ac:dyDescent="0.2">
      <c r="A191" s="23" t="s">
        <v>314</v>
      </c>
      <c r="B191" s="23">
        <v>1.1395999999999999</v>
      </c>
    </row>
    <row r="192" spans="1:2" x14ac:dyDescent="0.2">
      <c r="A192" s="23" t="s">
        <v>313</v>
      </c>
      <c r="B192" s="23">
        <v>1.1306</v>
      </c>
    </row>
    <row r="193" spans="1:2" x14ac:dyDescent="0.2">
      <c r="A193" s="23" t="s">
        <v>312</v>
      </c>
      <c r="B193" s="23">
        <v>1.1364000000000001</v>
      </c>
    </row>
    <row r="194" spans="1:2" x14ac:dyDescent="0.2">
      <c r="A194" s="23" t="s">
        <v>311</v>
      </c>
      <c r="B194" s="23">
        <v>1.1352</v>
      </c>
    </row>
    <row r="195" spans="1:2" x14ac:dyDescent="0.2">
      <c r="A195" s="23" t="s">
        <v>310</v>
      </c>
      <c r="B195" s="23">
        <v>1.1392</v>
      </c>
    </row>
    <row r="196" spans="1:2" x14ac:dyDescent="0.2">
      <c r="A196" s="23" t="s">
        <v>309</v>
      </c>
      <c r="B196" s="23">
        <v>1.1374</v>
      </c>
    </row>
    <row r="197" spans="1:2" x14ac:dyDescent="0.2">
      <c r="A197" s="23" t="s">
        <v>308</v>
      </c>
      <c r="B197" s="23">
        <v>1.1306</v>
      </c>
    </row>
    <row r="198" spans="1:2" x14ac:dyDescent="0.2">
      <c r="A198" s="23" t="s">
        <v>307</v>
      </c>
      <c r="B198" s="23">
        <v>1.1257999999999999</v>
      </c>
    </row>
    <row r="199" spans="1:2" x14ac:dyDescent="0.2">
      <c r="A199" s="23" t="s">
        <v>306</v>
      </c>
      <c r="B199" s="23">
        <v>1.1175999999999999</v>
      </c>
    </row>
    <row r="200" spans="1:2" x14ac:dyDescent="0.2">
      <c r="A200" s="23" t="s">
        <v>305</v>
      </c>
      <c r="B200" s="23">
        <v>1.1009</v>
      </c>
    </row>
    <row r="201" spans="1:2" x14ac:dyDescent="0.2">
      <c r="A201" s="23" t="s">
        <v>304</v>
      </c>
      <c r="B201" s="23">
        <v>1.0859000000000001</v>
      </c>
    </row>
    <row r="202" spans="1:2" x14ac:dyDescent="0.2">
      <c r="A202" s="23" t="s">
        <v>303</v>
      </c>
      <c r="B202" s="23">
        <v>1.0914999999999999</v>
      </c>
    </row>
    <row r="203" spans="1:2" x14ac:dyDescent="0.2">
      <c r="A203" s="23" t="s">
        <v>302</v>
      </c>
      <c r="B203" s="23">
        <v>1.0681</v>
      </c>
    </row>
    <row r="204" spans="1:2" x14ac:dyDescent="0.2">
      <c r="A204" s="23" t="s">
        <v>301</v>
      </c>
      <c r="B204" s="23">
        <v>1.0991</v>
      </c>
    </row>
    <row r="205" spans="1:2" x14ac:dyDescent="0.2">
      <c r="A205" s="23" t="s">
        <v>300</v>
      </c>
      <c r="B205" s="23">
        <v>1.0895999999999999</v>
      </c>
    </row>
    <row r="206" spans="1:2" x14ac:dyDescent="0.2">
      <c r="A206" s="23" t="s">
        <v>299</v>
      </c>
      <c r="B206" s="23">
        <v>1.0858000000000001</v>
      </c>
    </row>
    <row r="207" spans="1:2" x14ac:dyDescent="0.2">
      <c r="A207" s="23" t="s">
        <v>298</v>
      </c>
      <c r="B207" s="23">
        <v>1.0952999999999999</v>
      </c>
    </row>
    <row r="208" spans="1:2" x14ac:dyDescent="0.2">
      <c r="A208" s="23" t="s">
        <v>297</v>
      </c>
      <c r="B208" s="23">
        <v>1.1024</v>
      </c>
    </row>
    <row r="209" spans="1:2" x14ac:dyDescent="0.2">
      <c r="A209" s="23" t="s">
        <v>296</v>
      </c>
      <c r="B209" s="23">
        <v>1.1207</v>
      </c>
    </row>
    <row r="210" spans="1:2" x14ac:dyDescent="0.2">
      <c r="A210" s="23" t="s">
        <v>295</v>
      </c>
      <c r="B210" s="23">
        <v>1.1316999999999999</v>
      </c>
    </row>
    <row r="211" spans="1:2" x14ac:dyDescent="0.2">
      <c r="A211" s="23" t="s">
        <v>294</v>
      </c>
      <c r="B211" s="23">
        <v>1.1424000000000001</v>
      </c>
    </row>
    <row r="212" spans="1:2" x14ac:dyDescent="0.2">
      <c r="A212" s="23" t="s">
        <v>293</v>
      </c>
      <c r="B212" s="23">
        <v>1.1402000000000001</v>
      </c>
    </row>
    <row r="213" spans="1:2" x14ac:dyDescent="0.2">
      <c r="A213" s="23" t="s">
        <v>292</v>
      </c>
      <c r="B213" s="23">
        <v>1.1478999999999999</v>
      </c>
    </row>
    <row r="214" spans="1:2" x14ac:dyDescent="0.2">
      <c r="A214" s="23" t="s">
        <v>291</v>
      </c>
      <c r="B214" s="23">
        <v>1.1519999999999999</v>
      </c>
    </row>
    <row r="215" spans="1:2" x14ac:dyDescent="0.2">
      <c r="A215" s="23" t="s">
        <v>290</v>
      </c>
      <c r="B215" s="23">
        <v>1.155</v>
      </c>
    </row>
    <row r="216" spans="1:2" x14ac:dyDescent="0.2">
      <c r="A216" s="23" t="s">
        <v>289</v>
      </c>
      <c r="B216" s="23">
        <v>1.1511</v>
      </c>
    </row>
    <row r="217" spans="1:2" x14ac:dyDescent="0.2">
      <c r="A217" s="23" t="s">
        <v>288</v>
      </c>
      <c r="B217" s="23">
        <v>1.1465000000000001</v>
      </c>
    </row>
    <row r="218" spans="1:2" x14ac:dyDescent="0.2">
      <c r="A218" s="23" t="s">
        <v>287</v>
      </c>
      <c r="B218" s="23">
        <v>1.1454</v>
      </c>
    </row>
    <row r="219" spans="1:2" x14ac:dyDescent="0.2">
      <c r="A219" s="23" t="s">
        <v>286</v>
      </c>
      <c r="B219" s="23">
        <v>1.163</v>
      </c>
    </row>
    <row r="220" spans="1:2" x14ac:dyDescent="0.2">
      <c r="A220" s="23" t="s">
        <v>285</v>
      </c>
      <c r="B220" s="23">
        <v>1.1719999999999999</v>
      </c>
    </row>
    <row r="221" spans="1:2" x14ac:dyDescent="0.2">
      <c r="A221" s="23" t="s">
        <v>284</v>
      </c>
      <c r="B221" s="23">
        <v>1.1888000000000001</v>
      </c>
    </row>
    <row r="222" spans="1:2" x14ac:dyDescent="0.2">
      <c r="A222" s="23" t="s">
        <v>283</v>
      </c>
      <c r="B222" s="23">
        <v>1.1979</v>
      </c>
    </row>
    <row r="223" spans="1:2" x14ac:dyDescent="0.2">
      <c r="A223" s="23" t="s">
        <v>282</v>
      </c>
      <c r="B223" s="23">
        <v>1.1904999999999999</v>
      </c>
    </row>
    <row r="224" spans="1:2" x14ac:dyDescent="0.2">
      <c r="A224" s="23" t="s">
        <v>281</v>
      </c>
      <c r="B224" s="23">
        <v>1.1941999999999999</v>
      </c>
    </row>
    <row r="225" spans="1:2" x14ac:dyDescent="0.2">
      <c r="A225" s="23" t="s">
        <v>280</v>
      </c>
      <c r="B225" s="23">
        <v>1.1923999999999999</v>
      </c>
    </row>
    <row r="226" spans="1:2" x14ac:dyDescent="0.2">
      <c r="A226" s="23" t="s">
        <v>279</v>
      </c>
      <c r="B226" s="23">
        <v>1.2000999999999999</v>
      </c>
    </row>
    <row r="227" spans="1:2" x14ac:dyDescent="0.2">
      <c r="A227" s="23" t="s">
        <v>278</v>
      </c>
      <c r="B227" s="23">
        <v>1.2045999999999999</v>
      </c>
    </row>
    <row r="228" spans="1:2" x14ac:dyDescent="0.2">
      <c r="A228" s="23" t="s">
        <v>277</v>
      </c>
      <c r="B228" s="23">
        <v>1.2009000000000001</v>
      </c>
    </row>
    <row r="229" spans="1:2" x14ac:dyDescent="0.2">
      <c r="A229" s="23" t="s">
        <v>276</v>
      </c>
      <c r="B229" s="23">
        <v>1.2000999999999999</v>
      </c>
    </row>
    <row r="230" spans="1:2" x14ac:dyDescent="0.2">
      <c r="A230" s="23" t="s">
        <v>275</v>
      </c>
      <c r="B230" s="23">
        <v>1.2036</v>
      </c>
    </row>
    <row r="231" spans="1:2" x14ac:dyDescent="0.2">
      <c r="A231" s="23" t="s">
        <v>274</v>
      </c>
      <c r="B231" s="23">
        <v>1.1909000000000001</v>
      </c>
    </row>
    <row r="232" spans="1:2" x14ac:dyDescent="0.2">
      <c r="A232" s="23" t="s">
        <v>273</v>
      </c>
      <c r="B232" s="23">
        <v>1.1859999999999999</v>
      </c>
    </row>
    <row r="233" spans="1:2" x14ac:dyDescent="0.2">
      <c r="A233" s="23" t="s">
        <v>272</v>
      </c>
      <c r="B233" s="23">
        <v>1.1830000000000001</v>
      </c>
    </row>
    <row r="234" spans="1:2" x14ac:dyDescent="0.2">
      <c r="A234" s="23" t="s">
        <v>271</v>
      </c>
      <c r="B234" s="23">
        <v>1.1803999999999999</v>
      </c>
    </row>
    <row r="235" spans="1:2" x14ac:dyDescent="0.2">
      <c r="A235" s="23" t="s">
        <v>270</v>
      </c>
      <c r="B235" s="23">
        <v>1.1778999999999999</v>
      </c>
    </row>
    <row r="236" spans="1:2" x14ac:dyDescent="0.2">
      <c r="A236" s="23" t="s">
        <v>269</v>
      </c>
      <c r="B236" s="23">
        <v>1.1800999999999999</v>
      </c>
    </row>
    <row r="237" spans="1:2" x14ac:dyDescent="0.2">
      <c r="A237" s="23" t="s">
        <v>268</v>
      </c>
      <c r="B237" s="27">
        <v>1.18</v>
      </c>
    </row>
    <row r="238" spans="1:2" x14ac:dyDescent="0.2">
      <c r="A238" s="23" t="s">
        <v>267</v>
      </c>
      <c r="B238" s="23">
        <v>1.177</v>
      </c>
    </row>
    <row r="239" spans="1:2" x14ac:dyDescent="0.2">
      <c r="A239" s="23" t="s">
        <v>266</v>
      </c>
      <c r="B239" s="23">
        <v>1.1897</v>
      </c>
    </row>
    <row r="240" spans="1:2" x14ac:dyDescent="0.2">
      <c r="A240" s="23" t="s">
        <v>265</v>
      </c>
      <c r="B240" s="23">
        <v>1.1870000000000001</v>
      </c>
    </row>
    <row r="241" spans="1:2" x14ac:dyDescent="0.2">
      <c r="A241" s="23" t="s">
        <v>264</v>
      </c>
      <c r="B241" s="23">
        <v>1.1819999999999999</v>
      </c>
    </row>
    <row r="242" spans="1:2" x14ac:dyDescent="0.2">
      <c r="A242" s="23" t="s">
        <v>263</v>
      </c>
      <c r="B242" s="23">
        <v>1.1802999999999999</v>
      </c>
    </row>
    <row r="243" spans="1:2" x14ac:dyDescent="0.2">
      <c r="A243" s="23" t="s">
        <v>262</v>
      </c>
      <c r="B243" s="23">
        <v>1.1855</v>
      </c>
    </row>
    <row r="244" spans="1:2" x14ac:dyDescent="0.2">
      <c r="A244" s="23" t="s">
        <v>261</v>
      </c>
      <c r="B244" s="23">
        <v>1.1852</v>
      </c>
    </row>
    <row r="245" spans="1:2" x14ac:dyDescent="0.2">
      <c r="A245" s="23" t="s">
        <v>260</v>
      </c>
      <c r="B245" s="23">
        <v>1.1876</v>
      </c>
    </row>
    <row r="246" spans="1:2" x14ac:dyDescent="0.2">
      <c r="A246" s="23" t="s">
        <v>259</v>
      </c>
      <c r="B246" s="23">
        <v>1.1863999999999999</v>
      </c>
    </row>
    <row r="247" spans="1:2" x14ac:dyDescent="0.2">
      <c r="A247" s="23" t="s">
        <v>258</v>
      </c>
      <c r="B247" s="23">
        <v>1.1766000000000001</v>
      </c>
    </row>
    <row r="248" spans="1:2" x14ac:dyDescent="0.2">
      <c r="A248" s="23" t="s">
        <v>257</v>
      </c>
      <c r="B248" s="23">
        <v>1.1726000000000001</v>
      </c>
    </row>
    <row r="249" spans="1:2" x14ac:dyDescent="0.2">
      <c r="A249" s="23" t="s">
        <v>256</v>
      </c>
      <c r="B249" s="23">
        <v>1.1742999999999999</v>
      </c>
    </row>
    <row r="250" spans="1:2" x14ac:dyDescent="0.2">
      <c r="A250" s="23" t="s">
        <v>255</v>
      </c>
      <c r="B250" s="23">
        <v>1.1729000000000001</v>
      </c>
    </row>
    <row r="251" spans="1:2" x14ac:dyDescent="0.2">
      <c r="A251" s="23" t="s">
        <v>254</v>
      </c>
      <c r="B251" s="23">
        <v>1.1677</v>
      </c>
    </row>
    <row r="252" spans="1:2" x14ac:dyDescent="0.2">
      <c r="A252" s="23" t="s">
        <v>253</v>
      </c>
      <c r="B252" s="23">
        <v>1.1698</v>
      </c>
    </row>
    <row r="253" spans="1:2" x14ac:dyDescent="0.2">
      <c r="A253" s="23" t="s">
        <v>252</v>
      </c>
      <c r="B253" s="23">
        <v>1.1657999999999999</v>
      </c>
    </row>
    <row r="254" spans="1:2" x14ac:dyDescent="0.2">
      <c r="A254" s="23" t="s">
        <v>251</v>
      </c>
      <c r="B254" s="23">
        <v>1.1754</v>
      </c>
    </row>
    <row r="255" spans="1:2" x14ac:dyDescent="0.2">
      <c r="A255" s="23" t="s">
        <v>250</v>
      </c>
      <c r="B255" s="23">
        <v>1.1754</v>
      </c>
    </row>
    <row r="256" spans="1:2" x14ac:dyDescent="0.2">
      <c r="A256" s="23" t="s">
        <v>249</v>
      </c>
      <c r="B256" s="23">
        <v>1.1780999999999999</v>
      </c>
    </row>
    <row r="257" spans="1:2" x14ac:dyDescent="0.2">
      <c r="A257" s="23" t="s">
        <v>248</v>
      </c>
      <c r="B257" s="23">
        <v>1.1778</v>
      </c>
    </row>
    <row r="258" spans="1:2" x14ac:dyDescent="0.2">
      <c r="A258" s="23" t="s">
        <v>247</v>
      </c>
      <c r="B258" s="23">
        <v>1.1760999999999999</v>
      </c>
    </row>
    <row r="259" spans="1:2" x14ac:dyDescent="0.2">
      <c r="A259" s="23" t="s">
        <v>246</v>
      </c>
      <c r="B259" s="23">
        <v>1.171</v>
      </c>
    </row>
    <row r="260" spans="1:2" x14ac:dyDescent="0.2">
      <c r="A260" s="23" t="s">
        <v>245</v>
      </c>
      <c r="B260" s="23">
        <v>1.1775</v>
      </c>
    </row>
  </sheetData>
  <mergeCells count="1">
    <mergeCell ref="A1:B1"/>
  </mergeCells>
  <pageMargins left="0.7" right="0.7" top="0.75" bottom="0.75" header="0.3" footer="0.3"/>
  <pageSetup paperSize="9" fitToHeight="0" orientation="portrait" r:id="rId1"/>
  <headerFooter>
    <oddHeader xml:space="preserve">&amp;L&amp;F - &amp;A
</oddHeader>
    <oddFooter>&amp;C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116"/>
  <sheetViews>
    <sheetView tabSelected="1" view="pageBreakPreview" topLeftCell="A55" zoomScaleNormal="70" zoomScaleSheetLayoutView="100" zoomScalePageLayoutView="50" workbookViewId="0">
      <selection activeCell="C66" sqref="C66"/>
    </sheetView>
  </sheetViews>
  <sheetFormatPr defaultColWidth="9.140625" defaultRowHeight="12.75" x14ac:dyDescent="0.2"/>
  <cols>
    <col min="1" max="1" width="9.140625" style="101"/>
    <col min="2" max="2" width="56.42578125" style="101" bestFit="1" customWidth="1"/>
    <col min="3" max="3" width="14" style="101" bestFit="1" customWidth="1"/>
    <col min="4" max="4" width="12.85546875" style="101" customWidth="1"/>
    <col min="5" max="5" width="19.140625" style="101" bestFit="1" customWidth="1"/>
    <col min="6" max="6" width="24.140625" style="101" customWidth="1"/>
    <col min="7" max="7" width="14.42578125" style="101" customWidth="1"/>
    <col min="8" max="8" width="18.7109375" style="101" bestFit="1" customWidth="1"/>
    <col min="9" max="9" width="95.140625" style="101" bestFit="1" customWidth="1"/>
    <col min="10" max="10" width="18.5703125" style="101" bestFit="1" customWidth="1"/>
    <col min="11" max="11" width="18.140625" style="101" customWidth="1"/>
    <col min="12" max="12" width="14" style="101" customWidth="1"/>
    <col min="13" max="13" width="24.42578125" style="101" bestFit="1" customWidth="1"/>
    <col min="14" max="14" width="39.5703125" style="101" bestFit="1" customWidth="1"/>
    <col min="15" max="16384" width="9.140625" style="101"/>
  </cols>
  <sheetData>
    <row r="2" spans="2:13" x14ac:dyDescent="0.2">
      <c r="B2" s="1" t="s">
        <v>364</v>
      </c>
      <c r="C2" s="100"/>
      <c r="D2" s="100"/>
      <c r="E2" s="100"/>
      <c r="F2" s="100"/>
      <c r="G2" s="100"/>
      <c r="H2" s="100"/>
      <c r="I2" s="100"/>
    </row>
    <row r="3" spans="2:13" x14ac:dyDescent="0.2">
      <c r="B3" s="100"/>
      <c r="C3" s="102"/>
      <c r="D3" s="100"/>
      <c r="E3" s="102"/>
      <c r="F3" s="102"/>
      <c r="G3" s="102"/>
      <c r="H3" s="102"/>
      <c r="I3" s="100"/>
    </row>
    <row r="4" spans="2:13" x14ac:dyDescent="0.2">
      <c r="B4" s="1" t="s">
        <v>0</v>
      </c>
      <c r="C4" s="100"/>
      <c r="D4" s="100"/>
      <c r="E4" s="100"/>
      <c r="F4" s="100"/>
      <c r="G4" s="100"/>
      <c r="H4" s="100"/>
      <c r="I4" s="100"/>
    </row>
    <row r="5" spans="2:13" x14ac:dyDescent="0.2">
      <c r="B5" s="100"/>
      <c r="C5" s="100"/>
      <c r="D5" s="100"/>
      <c r="E5" s="100"/>
      <c r="F5" s="100"/>
      <c r="G5" s="100"/>
      <c r="H5" s="100"/>
      <c r="I5" s="100"/>
      <c r="K5" s="75"/>
      <c r="L5" s="75"/>
      <c r="M5" s="75"/>
    </row>
    <row r="6" spans="2:13" x14ac:dyDescent="0.2">
      <c r="B6" s="2" t="s">
        <v>1</v>
      </c>
      <c r="C6" s="3" t="s">
        <v>2</v>
      </c>
      <c r="D6" s="3" t="s">
        <v>3</v>
      </c>
      <c r="E6" s="3" t="s">
        <v>4</v>
      </c>
      <c r="F6" s="3" t="s">
        <v>5</v>
      </c>
      <c r="G6" s="3" t="s">
        <v>6</v>
      </c>
      <c r="H6" s="41" t="s">
        <v>7</v>
      </c>
      <c r="I6" s="4" t="s">
        <v>8</v>
      </c>
      <c r="K6" s="75"/>
      <c r="L6" s="75"/>
      <c r="M6" s="75"/>
    </row>
    <row r="7" spans="2:13" x14ac:dyDescent="0.2">
      <c r="B7" s="103" t="s">
        <v>9</v>
      </c>
      <c r="C7" s="42">
        <f>(200000*C8)</f>
        <v>69405.897658282745</v>
      </c>
      <c r="D7" s="42">
        <f>(200000*D8)</f>
        <v>69405.897658282745</v>
      </c>
      <c r="E7" s="5">
        <f>+SUM(C7:D7)</f>
        <v>138811.79531656549</v>
      </c>
      <c r="F7" s="5">
        <f>(200000*F8)</f>
        <v>3295.7502168256719</v>
      </c>
      <c r="G7" s="5">
        <f>(200000*G8)</f>
        <v>57892.454466608848</v>
      </c>
      <c r="H7" s="104">
        <f>+SUM(E7:G7)</f>
        <v>200000</v>
      </c>
      <c r="I7" s="181" t="s">
        <v>436</v>
      </c>
      <c r="K7" s="75"/>
      <c r="L7" s="75"/>
      <c r="M7" s="75"/>
    </row>
    <row r="8" spans="2:13" x14ac:dyDescent="0.2">
      <c r="B8" s="103" t="s">
        <v>10</v>
      </c>
      <c r="C8" s="43">
        <f>E8/2</f>
        <v>0.34702948829141372</v>
      </c>
      <c r="D8" s="43">
        <f>E8/2</f>
        <v>0.34702948829141372</v>
      </c>
      <c r="E8" s="33">
        <f>'App F.1.1.2 - HMRC stats'!D4</f>
        <v>0.69405897658282745</v>
      </c>
      <c r="F8" s="33">
        <f>'App F.1.1.2 - HMRC stats'!D5</f>
        <v>1.647875108412836E-2</v>
      </c>
      <c r="G8" s="33">
        <f>'App F.1.1.2 - HMRC stats'!D6</f>
        <v>0.28946227233304422</v>
      </c>
      <c r="H8" s="106">
        <f>SUM(E8:G8)</f>
        <v>1</v>
      </c>
      <c r="I8" s="32"/>
      <c r="K8" s="75"/>
      <c r="L8" s="75"/>
      <c r="M8" s="75"/>
    </row>
    <row r="9" spans="2:13" x14ac:dyDescent="0.2">
      <c r="B9" s="103" t="s">
        <v>11</v>
      </c>
      <c r="C9" s="44">
        <v>2</v>
      </c>
      <c r="D9" s="44">
        <v>2</v>
      </c>
      <c r="E9" s="7">
        <f>+SUMPRODUCT(C9:D9,C7:D7)/E7</f>
        <v>2</v>
      </c>
      <c r="F9" s="7">
        <v>2</v>
      </c>
      <c r="G9" s="6">
        <v>1.5</v>
      </c>
      <c r="H9" s="107">
        <f>+SUMPRODUCT(E9:G9,E7:G7)/H7</f>
        <v>1.855268863833478</v>
      </c>
      <c r="I9" s="105"/>
      <c r="K9" s="75"/>
      <c r="L9" s="75"/>
      <c r="M9" s="75"/>
    </row>
    <row r="10" spans="2:13" x14ac:dyDescent="0.2">
      <c r="B10" s="103" t="s">
        <v>12</v>
      </c>
      <c r="C10" s="45">
        <f>+ROUNDUP(C7/C9/365,0)</f>
        <v>96</v>
      </c>
      <c r="D10" s="45">
        <f>+ROUNDUP(D7/D9/365,0)</f>
        <v>96</v>
      </c>
      <c r="E10" s="6">
        <f>+SUM(C10:D10)</f>
        <v>192</v>
      </c>
      <c r="F10" s="6">
        <f>+ROUNDUP(F7/F9/365,0)</f>
        <v>5</v>
      </c>
      <c r="G10" s="6">
        <f>+ROUNDUP(G7/G9/365,0)</f>
        <v>106</v>
      </c>
      <c r="H10" s="107">
        <f>+SUM(E10:G10)</f>
        <v>303</v>
      </c>
      <c r="I10" s="105"/>
      <c r="K10" s="75"/>
      <c r="L10" s="75"/>
      <c r="M10" s="75"/>
    </row>
    <row r="11" spans="2:13" x14ac:dyDescent="0.2">
      <c r="B11" s="103" t="s">
        <v>13</v>
      </c>
      <c r="C11" s="45">
        <v>200</v>
      </c>
      <c r="D11" s="45">
        <v>200</v>
      </c>
      <c r="E11" s="6">
        <f>SUMPRODUCT(C11:D11,C10:D10)/E10</f>
        <v>200</v>
      </c>
      <c r="F11" s="6">
        <v>200</v>
      </c>
      <c r="G11" s="6">
        <v>200</v>
      </c>
      <c r="H11" s="107">
        <f>+SUMPRODUCT(E10:G10,E11:G11)/H10</f>
        <v>200</v>
      </c>
      <c r="I11" s="105"/>
      <c r="K11" s="75"/>
      <c r="L11" s="75"/>
      <c r="M11" s="75"/>
    </row>
    <row r="12" spans="2:13" x14ac:dyDescent="0.2">
      <c r="B12" s="103" t="s">
        <v>14</v>
      </c>
      <c r="C12" s="45">
        <f>+ROUNDUP(C10*365/C11,0)</f>
        <v>176</v>
      </c>
      <c r="D12" s="45">
        <f>+ROUNDUP(D10*365/D11,0)</f>
        <v>176</v>
      </c>
      <c r="E12" s="6">
        <f>+SUM(C12:D12)</f>
        <v>352</v>
      </c>
      <c r="F12" s="6">
        <f>+ROUNDUP(F10*365/F11,0)</f>
        <v>10</v>
      </c>
      <c r="G12" s="6">
        <f>+ROUNDUP(G10*365/G11,0)</f>
        <v>194</v>
      </c>
      <c r="H12" s="107">
        <f>+SUM(E12:G12)</f>
        <v>556</v>
      </c>
      <c r="I12" s="105"/>
      <c r="K12" s="75"/>
      <c r="L12" s="75"/>
      <c r="M12" s="75"/>
    </row>
    <row r="13" spans="2:13" x14ac:dyDescent="0.2">
      <c r="B13" s="103" t="s">
        <v>15</v>
      </c>
      <c r="C13" s="46">
        <v>0.5</v>
      </c>
      <c r="D13" s="46">
        <v>0.5</v>
      </c>
      <c r="E13" s="35">
        <v>0.5</v>
      </c>
      <c r="F13" s="35">
        <v>0.5</v>
      </c>
      <c r="G13" s="35">
        <v>0.5</v>
      </c>
      <c r="H13" s="108">
        <v>0.5</v>
      </c>
      <c r="I13" s="105"/>
      <c r="K13" s="75"/>
      <c r="L13" s="75"/>
      <c r="M13" s="75"/>
    </row>
    <row r="14" spans="2:13" x14ac:dyDescent="0.2">
      <c r="B14" s="103" t="s">
        <v>16</v>
      </c>
      <c r="C14" s="46">
        <v>10</v>
      </c>
      <c r="D14" s="46">
        <v>10</v>
      </c>
      <c r="E14" s="35">
        <v>10</v>
      </c>
      <c r="F14" s="35">
        <v>10</v>
      </c>
      <c r="G14" s="35">
        <v>10</v>
      </c>
      <c r="H14" s="47">
        <v>10</v>
      </c>
      <c r="I14" s="105"/>
      <c r="K14" s="75"/>
      <c r="L14" s="75"/>
      <c r="M14" s="75"/>
    </row>
    <row r="15" spans="2:13" x14ac:dyDescent="0.2">
      <c r="B15" s="103" t="s">
        <v>17</v>
      </c>
      <c r="C15" s="86">
        <v>7.4183976261127604</v>
      </c>
      <c r="D15" s="86">
        <v>8.4075173095944606</v>
      </c>
      <c r="E15" s="87">
        <f>SUMPRODUCT(C15:D15,$C$7:$D$7)/$E$7</f>
        <v>7.9129574678536105</v>
      </c>
      <c r="F15" s="87">
        <v>12.858555885262117</v>
      </c>
      <c r="G15" s="87">
        <v>24.03956478733927</v>
      </c>
      <c r="H15" s="109">
        <f>+SUMPRODUCT(E15:G15,$E$7:$G$7)/$H$7</f>
        <v>12.662499152857167</v>
      </c>
      <c r="I15" s="105"/>
      <c r="K15" s="75"/>
      <c r="L15" s="75"/>
      <c r="M15" s="75"/>
    </row>
    <row r="16" spans="2:13" x14ac:dyDescent="0.2">
      <c r="B16" s="110" t="s">
        <v>18</v>
      </c>
      <c r="C16" s="111">
        <v>0.25</v>
      </c>
      <c r="D16" s="111">
        <v>0.45</v>
      </c>
      <c r="E16" s="112">
        <f>SUM(C16:D16)</f>
        <v>0.7</v>
      </c>
      <c r="F16" s="112">
        <f>30%-G8</f>
        <v>1.0537727666955765E-2</v>
      </c>
      <c r="G16" s="112">
        <f>30%-F16</f>
        <v>0.28946227233304422</v>
      </c>
      <c r="H16" s="113">
        <f>SUM(E16:G16)</f>
        <v>1</v>
      </c>
      <c r="I16" s="114"/>
      <c r="K16" s="75"/>
      <c r="L16" s="75"/>
      <c r="M16" s="75"/>
    </row>
    <row r="17" spans="1:14" x14ac:dyDescent="0.2">
      <c r="B17" s="110" t="s">
        <v>19</v>
      </c>
      <c r="C17" s="115">
        <f t="shared" ref="C17:H17" si="0">+C16*$C$87*$C$63/C7</f>
        <v>10.179250234301779</v>
      </c>
      <c r="D17" s="115">
        <f t="shared" si="0"/>
        <v>18.322650421743205</v>
      </c>
      <c r="E17" s="116">
        <f t="shared" si="0"/>
        <v>14.250950328022492</v>
      </c>
      <c r="F17" s="116">
        <f t="shared" si="0"/>
        <v>9.0357631578947366</v>
      </c>
      <c r="G17" s="116">
        <f t="shared" si="0"/>
        <v>14.129999999999999</v>
      </c>
      <c r="H17" s="48">
        <f t="shared" si="0"/>
        <v>14.13</v>
      </c>
      <c r="I17" s="8"/>
      <c r="K17" s="75"/>
      <c r="L17" s="75"/>
      <c r="M17" s="75"/>
    </row>
    <row r="18" spans="1:14" ht="13.5" thickBot="1" x14ac:dyDescent="0.25">
      <c r="B18" s="110" t="s">
        <v>20</v>
      </c>
      <c r="C18" s="115">
        <v>1</v>
      </c>
      <c r="D18" s="115">
        <v>1</v>
      </c>
      <c r="E18" s="116">
        <v>1</v>
      </c>
      <c r="F18" s="116">
        <v>1.2</v>
      </c>
      <c r="G18" s="116">
        <v>1.5</v>
      </c>
      <c r="H18" s="117"/>
      <c r="I18" s="114"/>
      <c r="K18" s="75"/>
      <c r="L18" s="75"/>
      <c r="M18" s="75"/>
    </row>
    <row r="19" spans="1:14" ht="14.45" customHeight="1" x14ac:dyDescent="0.2">
      <c r="A19" s="194" t="s">
        <v>21</v>
      </c>
      <c r="B19" s="118" t="s">
        <v>365</v>
      </c>
      <c r="C19" s="119">
        <f>(($C$49*C13)+(C12*$C$48)/C7)/1000/$C$44</f>
        <v>0.10043997409428919</v>
      </c>
      <c r="D19" s="119">
        <f>(($C$49*D13)+(D12*$C$48)/D7)/1000/$C$44</f>
        <v>0.10043997409428919</v>
      </c>
      <c r="E19" s="120">
        <f>SUMPRODUCT(C19:D19,$C$7:$D$7)/$E$7</f>
        <v>0.10043997409428919</v>
      </c>
      <c r="F19" s="120">
        <f>(($C$49*F13)+(F12*$C$48)/F7)/1000/$C$44</f>
        <v>0.103547179045041</v>
      </c>
      <c r="G19" s="120">
        <f>(($C$49*G13)+(G12*$C$48)/G7)/1000/$C$44</f>
        <v>0.10552240371257311</v>
      </c>
      <c r="H19" s="121">
        <f t="shared" ref="H19:H27" si="1">+SUMPRODUCT(E19:G19,$E$7:$G$7)/$H$7</f>
        <v>0.10196234857752125</v>
      </c>
      <c r="I19" s="122"/>
      <c r="K19" s="75"/>
      <c r="L19" s="75"/>
      <c r="M19" s="75"/>
    </row>
    <row r="20" spans="1:14" x14ac:dyDescent="0.2">
      <c r="A20" s="195"/>
      <c r="B20" s="103" t="s">
        <v>366</v>
      </c>
      <c r="C20" s="123">
        <f>+$C$47*$C$45/1000</f>
        <v>0.14376760827155347</v>
      </c>
      <c r="D20" s="123">
        <f>+$C$47*$C$45/1000</f>
        <v>0.14376760827155347</v>
      </c>
      <c r="E20" s="124">
        <f>+$C$47*$C$45/1000</f>
        <v>0.14376760827155347</v>
      </c>
      <c r="F20" s="124">
        <f>+$C$47*$C$45/1000</f>
        <v>0.14376760827155347</v>
      </c>
      <c r="G20" s="124">
        <f>+$C$47*$C$45/1000</f>
        <v>0.14376760827155347</v>
      </c>
      <c r="H20" s="108">
        <f t="shared" si="1"/>
        <v>0.14376760827155347</v>
      </c>
      <c r="I20" s="125"/>
      <c r="K20" s="75"/>
      <c r="L20" s="75"/>
      <c r="M20" s="75"/>
    </row>
    <row r="21" spans="1:14" x14ac:dyDescent="0.2">
      <c r="A21" s="195"/>
      <c r="B21" s="103" t="s">
        <v>367</v>
      </c>
      <c r="C21" s="123">
        <f t="shared" ref="C21:H21" si="2">+(C14*C15/1000/$C$44)</f>
        <v>5.7810856361996739E-2</v>
      </c>
      <c r="D21" s="123">
        <f t="shared" si="2"/>
        <v>6.5518970543596289E-2</v>
      </c>
      <c r="E21" s="124">
        <f t="shared" si="2"/>
        <v>6.1664913452796503E-2</v>
      </c>
      <c r="F21" s="124">
        <f t="shared" si="2"/>
        <v>0.10020548436079434</v>
      </c>
      <c r="G21" s="124">
        <f t="shared" si="2"/>
        <v>0.1873380070695958</v>
      </c>
      <c r="H21" s="108">
        <f t="shared" si="2"/>
        <v>9.8677633176871726E-2</v>
      </c>
      <c r="I21" s="125"/>
      <c r="K21" s="75"/>
      <c r="L21" s="75"/>
      <c r="M21" s="75"/>
    </row>
    <row r="22" spans="1:14" x14ac:dyDescent="0.2">
      <c r="A22" s="195"/>
      <c r="B22" s="103" t="s">
        <v>353</v>
      </c>
      <c r="C22" s="126">
        <f>+$C$50*(1-$C$52)*$C$54/$C$43</f>
        <v>7.6508937605113431E-2</v>
      </c>
      <c r="D22" s="126">
        <f>+$C$50*(1-$C$52)*$C$54/$C$43</f>
        <v>7.6508937605113431E-2</v>
      </c>
      <c r="E22" s="127">
        <f t="shared" ref="E22:E27" si="3">SUMPRODUCT(C22:D22,$C$7:$D$7)/$E$7</f>
        <v>7.6508937605113431E-2</v>
      </c>
      <c r="F22" s="127">
        <f>+$C$50*(1-$C$52)*$C$54/$C$43</f>
        <v>7.6508937605113431E-2</v>
      </c>
      <c r="G22" s="127">
        <f>+$C$51*(1-$C$52)*$C$54/$C$43</f>
        <v>0.13501577224431785</v>
      </c>
      <c r="H22" s="128">
        <f t="shared" si="1"/>
        <v>9.3444458906791206E-2</v>
      </c>
      <c r="I22" s="125"/>
      <c r="K22" s="75"/>
      <c r="L22" s="75"/>
      <c r="M22" s="75"/>
    </row>
    <row r="23" spans="1:14" x14ac:dyDescent="0.2">
      <c r="A23" s="195"/>
      <c r="B23" s="103" t="s">
        <v>352</v>
      </c>
      <c r="C23" s="126">
        <f>+$C$50*$C$52/$C$53*$C$57/$C$43</f>
        <v>3.7554953009903427E-2</v>
      </c>
      <c r="D23" s="126">
        <f>+$C$50*$C$52/$C$53*$C$57/$C$43</f>
        <v>3.7554953009903427E-2</v>
      </c>
      <c r="E23" s="127">
        <f t="shared" si="3"/>
        <v>3.7554953009903427E-2</v>
      </c>
      <c r="F23" s="127">
        <f>+$C$51*$C$52/$C$53*$C$57/$C$43</f>
        <v>6.6273446488064866E-2</v>
      </c>
      <c r="G23" s="127">
        <f>+$C$51*$C$52/$C$53*$C$57/$C$43</f>
        <v>6.6273446488064866E-2</v>
      </c>
      <c r="H23" s="128">
        <f t="shared" si="1"/>
        <v>4.6341118295611543E-2</v>
      </c>
      <c r="I23" s="125"/>
      <c r="K23" s="75"/>
      <c r="L23" s="75"/>
      <c r="M23" s="75"/>
      <c r="N23" s="129"/>
    </row>
    <row r="24" spans="1:14" x14ac:dyDescent="0.2">
      <c r="A24" s="195"/>
      <c r="B24" s="103" t="s">
        <v>368</v>
      </c>
      <c r="C24" s="126">
        <f>C29*$C$58</f>
        <v>1.2709753837557418E-2</v>
      </c>
      <c r="D24" s="126">
        <f>D29*$C$58</f>
        <v>1.313547868915307E-2</v>
      </c>
      <c r="E24" s="127">
        <f>SUMPRODUCT(C24:D24,$C$7:$D$7)/$E$7</f>
        <v>1.2922616263355245E-2</v>
      </c>
      <c r="F24" s="127">
        <f>F29*$C$58</f>
        <v>1.4870724853060456E-2</v>
      </c>
      <c r="G24" s="127">
        <f>G29*$C$58</f>
        <v>1.9109860718898898E-2</v>
      </c>
      <c r="H24" s="108">
        <f>+SUMPRODUCT(E24:G24,$E$7:$G$7)/$H$7</f>
        <v>1.4745692499471545E-2</v>
      </c>
      <c r="I24" s="125"/>
      <c r="K24" s="75"/>
      <c r="L24" s="75"/>
      <c r="M24" s="75"/>
    </row>
    <row r="25" spans="1:14" x14ac:dyDescent="0.2">
      <c r="A25" s="195"/>
      <c r="B25" s="103" t="s">
        <v>369</v>
      </c>
      <c r="C25" s="123">
        <f>C29*$C$59</f>
        <v>3.1774384593893548E-2</v>
      </c>
      <c r="D25" s="123">
        <f>D29*$C$59</f>
        <v>3.2838696722882678E-2</v>
      </c>
      <c r="E25" s="124">
        <f t="shared" si="3"/>
        <v>3.2306540658388117E-2</v>
      </c>
      <c r="F25" s="124">
        <f>F29*$C$59</f>
        <v>3.7176812132651137E-2</v>
      </c>
      <c r="G25" s="124">
        <f>G29*$C$59</f>
        <v>4.7774651797247242E-2</v>
      </c>
      <c r="H25" s="108">
        <f t="shared" si="1"/>
        <v>3.6864231248678866E-2</v>
      </c>
      <c r="I25" s="125"/>
      <c r="K25" s="75"/>
      <c r="L25" s="75"/>
      <c r="M25" s="75"/>
    </row>
    <row r="26" spans="1:14" x14ac:dyDescent="0.2">
      <c r="A26" s="195"/>
      <c r="B26" s="103" t="s">
        <v>370</v>
      </c>
      <c r="C26" s="123">
        <v>0.02</v>
      </c>
      <c r="D26" s="123">
        <v>0.02</v>
      </c>
      <c r="E26" s="124">
        <f>SUMPRODUCT(C26:D26,$C$7:$D$7)/$E$7</f>
        <v>0.02</v>
      </c>
      <c r="F26" s="124">
        <v>0.02</v>
      </c>
      <c r="G26" s="124">
        <v>0.02</v>
      </c>
      <c r="H26" s="128">
        <f t="shared" si="1"/>
        <v>0.02</v>
      </c>
      <c r="I26" s="125"/>
      <c r="K26" s="75"/>
      <c r="L26" s="75"/>
      <c r="M26" s="75"/>
    </row>
    <row r="27" spans="1:14" x14ac:dyDescent="0.2">
      <c r="A27" s="195"/>
      <c r="B27" s="103" t="s">
        <v>371</v>
      </c>
      <c r="C27" s="123">
        <f>+C17*$M$87/1000</f>
        <v>1.511011427199789E-2</v>
      </c>
      <c r="D27" s="123">
        <f>+D17*$M$87/1000</f>
        <v>2.7198205689596203E-2</v>
      </c>
      <c r="E27" s="124">
        <f t="shared" si="3"/>
        <v>2.1154159980797043E-2</v>
      </c>
      <c r="F27" s="124">
        <f>+F17*$M$87/1000</f>
        <v>1.3412718098865265E-2</v>
      </c>
      <c r="G27" s="124">
        <f>+G17*$M$87/1000</f>
        <v>2.097462089534486E-2</v>
      </c>
      <c r="H27" s="108">
        <f t="shared" si="1"/>
        <v>2.097462089534486E-2</v>
      </c>
      <c r="I27" s="125"/>
      <c r="K27" s="75"/>
      <c r="L27" s="75"/>
      <c r="M27" s="75"/>
    </row>
    <row r="28" spans="1:14" x14ac:dyDescent="0.2">
      <c r="A28" s="195"/>
      <c r="B28" s="103" t="s">
        <v>372</v>
      </c>
      <c r="C28" s="123">
        <f>(+$C$67*C7*C18/SUMPRODUCT($E$7:$G$7,$E$18:$G$18)/C7)/$C$44</f>
        <v>0.13981110983156572</v>
      </c>
      <c r="D28" s="123">
        <f>(+$C$67*D7*D18/SUMPRODUCT($E$7:$G$7,$E$18:$G$18)/D7)/$C$44</f>
        <v>0.13981110983156572</v>
      </c>
      <c r="E28" s="124">
        <f>SUMPRODUCT(C28:D28,$C$7:$D$7)/$E$7</f>
        <v>0.13981110983156572</v>
      </c>
      <c r="F28" s="124">
        <f>(+$C$67*F7*F18/SUMPRODUCT($E$7:$G$7,$E$18:$G$18)/F7)/$C$44</f>
        <v>0.16777333179787884</v>
      </c>
      <c r="G28" s="124">
        <f>(+$C$67*G7*G18/SUMPRODUCT($E$7:$G$7,$E$18:$G$18)/G7)/$C$44</f>
        <v>0.20971666474734857</v>
      </c>
      <c r="H28" s="108">
        <f>+SUMPRODUCT(E28:G28,$E$7:$G$7)/$H$7</f>
        <v>0.16050691310173265</v>
      </c>
      <c r="I28" s="125"/>
      <c r="K28" s="75"/>
      <c r="L28" s="75"/>
      <c r="M28" s="75"/>
    </row>
    <row r="29" spans="1:14" x14ac:dyDescent="0.2">
      <c r="A29" s="195"/>
      <c r="B29" s="49" t="s">
        <v>22</v>
      </c>
      <c r="C29" s="11">
        <f>SUM(C19:C23,C26:C28)/((1-($C$58+$C$59)))</f>
        <v>0.63548769187787091</v>
      </c>
      <c r="D29" s="11">
        <f>SUM(D19:D23,D26:D28)/((1-($C$58+$C$59)))</f>
        <v>0.65677393445765353</v>
      </c>
      <c r="E29" s="11">
        <f t="shared" ref="E29" si="4">+SUM(E19:E28)</f>
        <v>0.64613081316776222</v>
      </c>
      <c r="F29" s="11">
        <f>SUM(F19:F23,F26:F28)/((1-($C$58+$C$59)))</f>
        <v>0.74353624265302276</v>
      </c>
      <c r="G29" s="11">
        <f>SUM(G19:G23,G26:G28)/((1-($C$58+$C$59)))</f>
        <v>0.95549303594494484</v>
      </c>
      <c r="H29" s="50">
        <f>SUM(H19:H23,H26:H28)/((1-($C$58+$C$59)))</f>
        <v>0.73728462497357716</v>
      </c>
      <c r="I29" s="9"/>
      <c r="K29" s="75"/>
      <c r="L29" s="75"/>
      <c r="M29" s="75"/>
    </row>
    <row r="30" spans="1:14" x14ac:dyDescent="0.2">
      <c r="A30" s="195"/>
      <c r="B30" s="130" t="s">
        <v>373</v>
      </c>
      <c r="C30" s="123">
        <f>+$C$41*C29</f>
        <v>7.6258523025344513E-2</v>
      </c>
      <c r="D30" s="123">
        <f>+$C$41*D29</f>
        <v>7.8812872134918416E-2</v>
      </c>
      <c r="E30" s="124">
        <f>SUMPRODUCT(C30:D30,$C$7:$D$7)/$E$7</f>
        <v>7.7535697580131471E-2</v>
      </c>
      <c r="F30" s="124">
        <f>+$C$41*F29</f>
        <v>8.9224349118362731E-2</v>
      </c>
      <c r="G30" s="124">
        <f>+$C$41*G29</f>
        <v>0.11465916431339337</v>
      </c>
      <c r="H30" s="108">
        <f>+SUMPRODUCT(E30:G30,$E$7:$G$7)/$H$7</f>
        <v>8.8474154996829271E-2</v>
      </c>
      <c r="I30" s="131"/>
      <c r="K30" s="75"/>
      <c r="L30" s="75"/>
      <c r="M30" s="75"/>
    </row>
    <row r="31" spans="1:14" ht="13.5" thickBot="1" x14ac:dyDescent="0.25">
      <c r="A31" s="196"/>
      <c r="B31" s="51" t="s">
        <v>23</v>
      </c>
      <c r="C31" s="52">
        <f t="shared" ref="C31:H31" si="5">SUM(C29:C30)</f>
        <v>0.71174621490321544</v>
      </c>
      <c r="D31" s="52">
        <f t="shared" si="5"/>
        <v>0.73558680659257192</v>
      </c>
      <c r="E31" s="52">
        <f t="shared" si="5"/>
        <v>0.72366651074789368</v>
      </c>
      <c r="F31" s="52">
        <f>SUM(F29:F30)</f>
        <v>0.83276059177138551</v>
      </c>
      <c r="G31" s="52">
        <f t="shared" si="5"/>
        <v>1.0701522002583381</v>
      </c>
      <c r="H31" s="53">
        <f t="shared" si="5"/>
        <v>0.82575877997040648</v>
      </c>
      <c r="I31" s="10"/>
      <c r="K31" s="75"/>
      <c r="L31" s="75"/>
      <c r="M31" s="75"/>
    </row>
    <row r="32" spans="1:14" x14ac:dyDescent="0.2">
      <c r="B32" s="132" t="s">
        <v>24</v>
      </c>
      <c r="C32" s="133">
        <f t="shared" ref="C32:H32" si="6">+C33-C31</f>
        <v>7.908291276702395E-2</v>
      </c>
      <c r="D32" s="133">
        <f t="shared" si="6"/>
        <v>8.1731867399174596E-2</v>
      </c>
      <c r="E32" s="134">
        <f t="shared" si="6"/>
        <v>8.0407390083099273E-2</v>
      </c>
      <c r="F32" s="134">
        <f t="shared" si="6"/>
        <v>9.2528954641264982E-2</v>
      </c>
      <c r="G32" s="134">
        <f t="shared" si="6"/>
        <v>0.11890580002870421</v>
      </c>
      <c r="H32" s="135">
        <f t="shared" si="6"/>
        <v>9.1750975552267411E-2</v>
      </c>
      <c r="I32" s="136"/>
      <c r="K32" s="75"/>
      <c r="L32" s="75"/>
      <c r="M32" s="75"/>
    </row>
    <row r="33" spans="1:13" x14ac:dyDescent="0.2">
      <c r="B33" s="49" t="s">
        <v>382</v>
      </c>
      <c r="C33" s="54">
        <f t="shared" ref="C33:H33" si="7">+C31/(1-$C$42)</f>
        <v>0.79082912767023938</v>
      </c>
      <c r="D33" s="54">
        <f t="shared" si="7"/>
        <v>0.81731867399174651</v>
      </c>
      <c r="E33" s="11">
        <f t="shared" si="7"/>
        <v>0.80407390083099295</v>
      </c>
      <c r="F33" s="11">
        <f t="shared" si="7"/>
        <v>0.92528954641265049</v>
      </c>
      <c r="G33" s="11">
        <f t="shared" si="7"/>
        <v>1.1890580002870423</v>
      </c>
      <c r="H33" s="50">
        <f t="shared" si="7"/>
        <v>0.91750975552267389</v>
      </c>
      <c r="I33" s="12"/>
      <c r="K33" s="75"/>
      <c r="L33" s="75"/>
      <c r="M33" s="75"/>
    </row>
    <row r="34" spans="1:13" x14ac:dyDescent="0.2">
      <c r="B34" s="100"/>
      <c r="C34" s="96"/>
      <c r="D34" s="96"/>
      <c r="E34" s="96"/>
      <c r="F34" s="96"/>
      <c r="G34" s="96"/>
      <c r="H34" s="96"/>
      <c r="I34" s="100"/>
      <c r="K34" s="75"/>
      <c r="L34" s="75"/>
      <c r="M34" s="75"/>
    </row>
    <row r="38" spans="1:13" x14ac:dyDescent="0.2">
      <c r="B38" s="1" t="s">
        <v>26</v>
      </c>
    </row>
    <row r="40" spans="1:13" x14ac:dyDescent="0.2">
      <c r="B40" s="13" t="s">
        <v>27</v>
      </c>
      <c r="C40" s="13" t="s">
        <v>28</v>
      </c>
      <c r="D40" s="197" t="s">
        <v>8</v>
      </c>
      <c r="E40" s="198"/>
      <c r="F40" s="199"/>
    </row>
    <row r="41" spans="1:13" x14ac:dyDescent="0.2">
      <c r="B41" s="136" t="s">
        <v>383</v>
      </c>
      <c r="C41" s="138">
        <v>0.12</v>
      </c>
      <c r="D41" s="191" t="s">
        <v>28</v>
      </c>
      <c r="E41" s="192"/>
      <c r="F41" s="193"/>
    </row>
    <row r="42" spans="1:13" x14ac:dyDescent="0.2">
      <c r="B42" s="136" t="s">
        <v>384</v>
      </c>
      <c r="C42" s="138">
        <v>0.1</v>
      </c>
      <c r="D42" s="191" t="s">
        <v>28</v>
      </c>
      <c r="E42" s="192"/>
      <c r="F42" s="193"/>
    </row>
    <row r="43" spans="1:13" x14ac:dyDescent="0.2">
      <c r="B43" s="14" t="s">
        <v>333</v>
      </c>
      <c r="C43" s="140">
        <v>5.3893703521043506</v>
      </c>
      <c r="D43" s="200" t="s">
        <v>335</v>
      </c>
      <c r="E43" s="201"/>
      <c r="F43" s="202"/>
      <c r="G43" s="142"/>
      <c r="H43" s="100"/>
      <c r="K43" s="75"/>
      <c r="L43" s="75"/>
      <c r="M43" s="75"/>
    </row>
    <row r="44" spans="1:13" x14ac:dyDescent="0.2">
      <c r="B44" s="14" t="s">
        <v>334</v>
      </c>
      <c r="C44" s="140">
        <v>1.2832187746295713</v>
      </c>
      <c r="D44" s="200" t="s">
        <v>335</v>
      </c>
      <c r="E44" s="201"/>
      <c r="F44" s="202"/>
      <c r="G44" s="142"/>
      <c r="H44" s="100"/>
      <c r="K44" s="75"/>
      <c r="L44" s="75"/>
      <c r="M44" s="75"/>
    </row>
    <row r="45" spans="1:13" ht="15" customHeight="1" x14ac:dyDescent="0.2">
      <c r="A45" s="203" t="s">
        <v>29</v>
      </c>
      <c r="B45" s="136" t="s">
        <v>30</v>
      </c>
      <c r="C45" s="143">
        <f>1/(85%)</f>
        <v>1.1764705882352942</v>
      </c>
      <c r="D45" s="200" t="s">
        <v>31</v>
      </c>
      <c r="E45" s="201"/>
      <c r="F45" s="202"/>
      <c r="G45" s="144"/>
      <c r="H45" s="100"/>
      <c r="K45" s="75"/>
      <c r="L45" s="75"/>
      <c r="M45" s="75"/>
    </row>
    <row r="46" spans="1:13" ht="12" customHeight="1" x14ac:dyDescent="0.2">
      <c r="A46" s="204"/>
      <c r="B46" s="136" t="s">
        <v>32</v>
      </c>
      <c r="C46" s="145">
        <v>0.8</v>
      </c>
      <c r="D46" s="200" t="s">
        <v>28</v>
      </c>
      <c r="E46" s="201"/>
      <c r="F46" s="202"/>
      <c r="G46" s="100"/>
      <c r="H46" s="100"/>
      <c r="K46" s="75"/>
      <c r="L46" s="75"/>
      <c r="M46" s="75"/>
    </row>
    <row r="47" spans="1:13" x14ac:dyDescent="0.2">
      <c r="A47" s="205"/>
      <c r="B47" s="136" t="s">
        <v>362</v>
      </c>
      <c r="C47" s="146">
        <f>SUMPRODUCT(D70:D73,E70:E73)/E74/C46</f>
        <v>122.20246703082043</v>
      </c>
      <c r="D47" s="206" t="s">
        <v>33</v>
      </c>
      <c r="E47" s="207"/>
      <c r="F47" s="208"/>
      <c r="G47" s="137"/>
      <c r="H47" s="100"/>
      <c r="K47" s="75"/>
      <c r="L47" s="75"/>
      <c r="M47" s="75"/>
    </row>
    <row r="48" spans="1:13" x14ac:dyDescent="0.2">
      <c r="A48" s="203" t="s">
        <v>34</v>
      </c>
      <c r="B48" s="147" t="s">
        <v>35</v>
      </c>
      <c r="C48" s="148">
        <v>8000</v>
      </c>
      <c r="D48" s="206" t="s">
        <v>28</v>
      </c>
      <c r="E48" s="207"/>
      <c r="F48" s="208"/>
      <c r="G48" s="100"/>
      <c r="H48" s="100"/>
      <c r="K48" s="75"/>
      <c r="L48" s="75"/>
      <c r="M48" s="75"/>
    </row>
    <row r="49" spans="1:14" x14ac:dyDescent="0.2">
      <c r="A49" s="205"/>
      <c r="B49" s="149" t="s">
        <v>36</v>
      </c>
      <c r="C49" s="148">
        <f>(40*0.8)+(926*0.2)</f>
        <v>217.20000000000002</v>
      </c>
      <c r="D49" s="209" t="s">
        <v>435</v>
      </c>
      <c r="E49" s="210"/>
      <c r="F49" s="211"/>
      <c r="G49" s="100"/>
      <c r="H49" s="100"/>
      <c r="I49" s="100"/>
      <c r="K49" s="75"/>
      <c r="L49" s="75"/>
      <c r="M49" s="75"/>
    </row>
    <row r="50" spans="1:14" ht="12.75" customHeight="1" x14ac:dyDescent="0.2">
      <c r="A50" s="212" t="s">
        <v>37</v>
      </c>
      <c r="B50" s="136" t="s">
        <v>38</v>
      </c>
      <c r="C50" s="150">
        <v>3.4</v>
      </c>
      <c r="D50" s="206"/>
      <c r="E50" s="207"/>
      <c r="F50" s="208"/>
      <c r="G50" s="75"/>
      <c r="H50" s="75"/>
      <c r="I50" s="75"/>
      <c r="J50" s="75"/>
      <c r="K50" s="75"/>
      <c r="L50" s="75"/>
      <c r="M50" s="75"/>
      <c r="N50" s="75"/>
    </row>
    <row r="51" spans="1:14" x14ac:dyDescent="0.2">
      <c r="A51" s="212"/>
      <c r="B51" s="136" t="s">
        <v>39</v>
      </c>
      <c r="C51" s="150">
        <v>6</v>
      </c>
      <c r="D51" s="206"/>
      <c r="E51" s="207"/>
      <c r="F51" s="208"/>
      <c r="G51" s="75"/>
      <c r="H51" s="75"/>
      <c r="I51" s="75"/>
      <c r="J51" s="75"/>
      <c r="K51" s="75"/>
      <c r="L51" s="75"/>
      <c r="M51" s="75"/>
      <c r="N51" s="75"/>
    </row>
    <row r="52" spans="1:14" x14ac:dyDescent="0.2">
      <c r="A52" s="212"/>
      <c r="B52" s="136" t="s">
        <v>40</v>
      </c>
      <c r="C52" s="151">
        <v>0.55000000000000004</v>
      </c>
      <c r="D52" s="206" t="s">
        <v>41</v>
      </c>
      <c r="E52" s="207"/>
      <c r="F52" s="208"/>
      <c r="G52" s="75"/>
      <c r="H52" s="75"/>
      <c r="I52" s="75"/>
      <c r="J52" s="75"/>
      <c r="K52" s="75"/>
      <c r="L52" s="75"/>
      <c r="M52" s="75"/>
      <c r="N52" s="75"/>
    </row>
    <row r="53" spans="1:14" x14ac:dyDescent="0.2">
      <c r="A53" s="212"/>
      <c r="B53" s="136" t="s">
        <v>42</v>
      </c>
      <c r="C53" s="150">
        <v>11</v>
      </c>
      <c r="D53" s="206"/>
      <c r="E53" s="207"/>
      <c r="F53" s="208"/>
      <c r="G53" s="75"/>
      <c r="H53" s="75"/>
      <c r="I53" s="75"/>
      <c r="J53" s="75"/>
      <c r="K53" s="75"/>
      <c r="L53" s="75"/>
      <c r="M53" s="75"/>
      <c r="N53" s="75"/>
    </row>
    <row r="54" spans="1:14" x14ac:dyDescent="0.2">
      <c r="A54" s="212"/>
      <c r="B54" s="14" t="s">
        <v>356</v>
      </c>
      <c r="C54" s="150">
        <f>AVERAGE(C55:C56)</f>
        <v>0.26950000000000002</v>
      </c>
      <c r="D54" s="206"/>
      <c r="E54" s="207"/>
      <c r="F54" s="208"/>
      <c r="G54" s="75"/>
      <c r="H54" s="75"/>
      <c r="I54" s="75"/>
      <c r="J54" s="82"/>
      <c r="K54" s="75"/>
      <c r="L54" s="75"/>
      <c r="M54" s="75"/>
      <c r="N54" s="75"/>
    </row>
    <row r="55" spans="1:14" x14ac:dyDescent="0.2">
      <c r="A55" s="212"/>
      <c r="B55" s="14" t="s">
        <v>358</v>
      </c>
      <c r="C55" s="150">
        <v>0.33700000000000002</v>
      </c>
      <c r="D55" s="206" t="s">
        <v>354</v>
      </c>
      <c r="E55" s="207"/>
      <c r="F55" s="208"/>
      <c r="G55" s="75"/>
      <c r="H55" s="75"/>
      <c r="I55" s="75"/>
      <c r="J55" s="82"/>
      <c r="K55" s="75"/>
      <c r="L55" s="75"/>
      <c r="M55" s="75"/>
      <c r="N55" s="75"/>
    </row>
    <row r="56" spans="1:14" x14ac:dyDescent="0.2">
      <c r="A56" s="212"/>
      <c r="B56" s="14" t="s">
        <v>357</v>
      </c>
      <c r="C56" s="150">
        <v>0.20200000000000001</v>
      </c>
      <c r="D56" s="206" t="s">
        <v>354</v>
      </c>
      <c r="E56" s="207"/>
      <c r="F56" s="208"/>
      <c r="G56" s="75"/>
      <c r="H56" s="75"/>
      <c r="I56" s="75"/>
      <c r="J56" s="82"/>
      <c r="K56" s="75"/>
      <c r="L56" s="75"/>
      <c r="M56" s="75"/>
      <c r="N56" s="75"/>
    </row>
    <row r="57" spans="1:14" x14ac:dyDescent="0.2">
      <c r="A57" s="212"/>
      <c r="B57" s="14" t="s">
        <v>336</v>
      </c>
      <c r="C57" s="150">
        <f>33.65/28.263682</f>
        <v>1.1905738254485032</v>
      </c>
      <c r="D57" s="206" t="s">
        <v>355</v>
      </c>
      <c r="E57" s="207"/>
      <c r="F57" s="208"/>
      <c r="G57" s="75"/>
      <c r="H57" s="75"/>
      <c r="I57" s="75"/>
      <c r="J57" s="75"/>
      <c r="K57" s="75"/>
      <c r="L57" s="75"/>
      <c r="M57" s="75"/>
      <c r="N57" s="75"/>
    </row>
    <row r="58" spans="1:14" x14ac:dyDescent="0.2">
      <c r="A58" s="212"/>
      <c r="B58" s="14" t="s">
        <v>385</v>
      </c>
      <c r="C58" s="152">
        <v>0.02</v>
      </c>
      <c r="D58" s="213" t="s">
        <v>437</v>
      </c>
      <c r="E58" s="207"/>
      <c r="F58" s="208"/>
      <c r="G58" s="75"/>
      <c r="H58" s="96"/>
      <c r="I58" s="75"/>
      <c r="J58" s="75"/>
      <c r="K58" s="75"/>
      <c r="L58" s="75"/>
      <c r="M58" s="75"/>
      <c r="N58" s="75"/>
    </row>
    <row r="59" spans="1:14" x14ac:dyDescent="0.2">
      <c r="A59" s="153"/>
      <c r="B59" s="103" t="s">
        <v>43</v>
      </c>
      <c r="C59" s="154">
        <v>0.05</v>
      </c>
      <c r="D59" s="213" t="s">
        <v>438</v>
      </c>
      <c r="E59" s="207"/>
      <c r="F59" s="208"/>
      <c r="G59" s="75"/>
      <c r="H59" s="75"/>
      <c r="I59" s="75"/>
      <c r="J59" s="75"/>
      <c r="K59" s="75"/>
      <c r="L59" s="75"/>
      <c r="M59" s="75"/>
    </row>
    <row r="60" spans="1:14" x14ac:dyDescent="0.2">
      <c r="A60" s="203" t="s">
        <v>44</v>
      </c>
      <c r="B60" s="136" t="s">
        <v>45</v>
      </c>
      <c r="C60" s="152">
        <v>0.08</v>
      </c>
      <c r="D60" s="206" t="s">
        <v>386</v>
      </c>
      <c r="E60" s="207"/>
      <c r="F60" s="208"/>
      <c r="G60" s="75"/>
      <c r="H60" s="75"/>
      <c r="I60" s="75"/>
      <c r="J60" s="75"/>
      <c r="K60" s="75"/>
      <c r="L60" s="75"/>
      <c r="M60" s="75"/>
      <c r="N60" s="75"/>
    </row>
    <row r="61" spans="1:14" x14ac:dyDescent="0.2">
      <c r="A61" s="204"/>
      <c r="B61" s="182" t="s">
        <v>439</v>
      </c>
      <c r="C61" s="155">
        <f>100</f>
        <v>100</v>
      </c>
      <c r="D61" s="213" t="s">
        <v>28</v>
      </c>
      <c r="E61" s="207"/>
      <c r="F61" s="208"/>
      <c r="G61" s="75"/>
      <c r="H61" s="75"/>
      <c r="I61" s="75"/>
      <c r="J61" s="75"/>
      <c r="K61" s="75"/>
      <c r="L61" s="75"/>
      <c r="M61" s="75"/>
      <c r="N61" s="75"/>
    </row>
    <row r="62" spans="1:14" x14ac:dyDescent="0.2">
      <c r="A62" s="204"/>
      <c r="B62" s="156" t="s">
        <v>46</v>
      </c>
      <c r="C62" s="157">
        <f>($H$7/(1-C60)-$H$7)*C61/1000</f>
        <v>1739.1304347826078</v>
      </c>
      <c r="D62" s="206" t="s">
        <v>33</v>
      </c>
      <c r="E62" s="207"/>
      <c r="F62" s="208"/>
      <c r="G62" s="75"/>
      <c r="H62" s="75"/>
      <c r="I62" s="75"/>
      <c r="J62" s="75"/>
      <c r="N62" s="75"/>
    </row>
    <row r="63" spans="1:14" x14ac:dyDescent="0.2">
      <c r="A63" s="204"/>
      <c r="B63" s="103" t="s">
        <v>47</v>
      </c>
      <c r="C63" s="158">
        <f>+D87</f>
        <v>1800</v>
      </c>
      <c r="D63" s="213" t="s">
        <v>440</v>
      </c>
      <c r="E63" s="207"/>
      <c r="F63" s="208"/>
      <c r="G63" s="75"/>
      <c r="H63" s="75"/>
      <c r="I63" s="75"/>
      <c r="J63" s="75"/>
      <c r="N63" s="75"/>
    </row>
    <row r="64" spans="1:14" x14ac:dyDescent="0.2">
      <c r="A64" s="204"/>
      <c r="B64" s="103" t="s">
        <v>424</v>
      </c>
      <c r="C64" s="158">
        <f>7000</f>
        <v>7000</v>
      </c>
      <c r="D64" s="206" t="s">
        <v>28</v>
      </c>
      <c r="E64" s="207"/>
      <c r="F64" s="208"/>
      <c r="G64" s="100"/>
      <c r="H64" s="100"/>
      <c r="I64" s="100"/>
    </row>
    <row r="65" spans="1:14" x14ac:dyDescent="0.2">
      <c r="A65" s="204"/>
      <c r="B65" s="34" t="s">
        <v>427</v>
      </c>
      <c r="C65" s="5">
        <f>391019/1.5</f>
        <v>260679.33333333334</v>
      </c>
      <c r="D65" s="214" t="s">
        <v>441</v>
      </c>
      <c r="E65" s="214"/>
      <c r="F65" s="214"/>
      <c r="G65" s="99"/>
      <c r="H65" s="100"/>
      <c r="I65" s="100"/>
    </row>
    <row r="66" spans="1:14" ht="24.75" customHeight="1" x14ac:dyDescent="0.2">
      <c r="A66" s="204"/>
      <c r="B66" s="103" t="s">
        <v>48</v>
      </c>
      <c r="C66" s="159">
        <v>10</v>
      </c>
      <c r="D66" s="215" t="s">
        <v>442</v>
      </c>
      <c r="E66" s="216"/>
      <c r="F66" s="217"/>
      <c r="G66" s="100"/>
      <c r="H66" s="100"/>
      <c r="I66" s="100"/>
    </row>
    <row r="67" spans="1:14" x14ac:dyDescent="0.2">
      <c r="A67" s="205"/>
      <c r="B67" s="103" t="s">
        <v>425</v>
      </c>
      <c r="C67" s="160">
        <f>(C65/C66)+((K86/1000)*C44)+C64+C62</f>
        <v>41193.096869996094</v>
      </c>
      <c r="D67" s="218"/>
      <c r="E67" s="219"/>
      <c r="F67" s="220"/>
      <c r="G67" s="100"/>
      <c r="H67" s="100"/>
      <c r="I67" s="100"/>
    </row>
    <row r="68" spans="1:14" x14ac:dyDescent="0.2">
      <c r="A68" s="153"/>
      <c r="B68" s="141"/>
      <c r="C68" s="161"/>
      <c r="D68" s="162"/>
      <c r="E68" s="162"/>
      <c r="F68" s="162"/>
      <c r="I68" s="100"/>
    </row>
    <row r="69" spans="1:14" x14ac:dyDescent="0.2">
      <c r="A69" s="153"/>
      <c r="B69" s="55" t="s">
        <v>49</v>
      </c>
      <c r="C69" s="56" t="s">
        <v>381</v>
      </c>
      <c r="D69" s="56" t="s">
        <v>363</v>
      </c>
      <c r="E69" s="56" t="s">
        <v>50</v>
      </c>
      <c r="F69" s="57" t="s">
        <v>51</v>
      </c>
      <c r="G69" s="163"/>
      <c r="H69" s="139"/>
      <c r="I69" s="137"/>
      <c r="J69" s="99"/>
      <c r="L69" s="99"/>
    </row>
    <row r="70" spans="1:14" x14ac:dyDescent="0.2">
      <c r="A70" s="153"/>
      <c r="B70" s="164" t="s">
        <v>329</v>
      </c>
      <c r="C70" s="5">
        <f>AVERAGE(100,500)</f>
        <v>300</v>
      </c>
      <c r="D70" s="165">
        <f>+C70/$C$44</f>
        <v>233.78710312791475</v>
      </c>
      <c r="E70" s="166">
        <f>F70*$E$74</f>
        <v>462</v>
      </c>
      <c r="F70" s="167">
        <v>0.33</v>
      </c>
      <c r="G70" s="99"/>
      <c r="H70" s="168"/>
      <c r="I70" s="137"/>
      <c r="J70" s="99"/>
      <c r="K70" s="99"/>
      <c r="L70" s="99"/>
    </row>
    <row r="71" spans="1:14" x14ac:dyDescent="0.2">
      <c r="A71" s="153"/>
      <c r="B71" s="164" t="s">
        <v>330</v>
      </c>
      <c r="C71" s="165">
        <f>AVERAGE(70,99)</f>
        <v>84.5</v>
      </c>
      <c r="D71" s="165">
        <f>+C71/$C$44</f>
        <v>65.850034047695985</v>
      </c>
      <c r="E71" s="166">
        <f>F71*$E$74</f>
        <v>140</v>
      </c>
      <c r="F71" s="167">
        <v>0.1</v>
      </c>
      <c r="G71" s="99"/>
      <c r="H71" s="168"/>
      <c r="I71" s="137"/>
      <c r="J71" s="99"/>
      <c r="K71" s="99"/>
      <c r="L71" s="99"/>
    </row>
    <row r="72" spans="1:14" x14ac:dyDescent="0.2">
      <c r="A72" s="153"/>
      <c r="B72" s="164" t="s">
        <v>331</v>
      </c>
      <c r="C72" s="5">
        <f>AVERAGE(35,45)</f>
        <v>40</v>
      </c>
      <c r="D72" s="165">
        <f>+C72/$C$44</f>
        <v>31.171613750388634</v>
      </c>
      <c r="E72" s="166">
        <f>F72*$E$74</f>
        <v>349.99999999999994</v>
      </c>
      <c r="F72" s="167">
        <f>F74-F70-F71-F73</f>
        <v>0.24999999999999994</v>
      </c>
      <c r="G72" s="99"/>
      <c r="H72" s="168"/>
      <c r="I72" s="137"/>
      <c r="J72" s="99"/>
      <c r="K72" s="99"/>
      <c r="L72" s="99"/>
    </row>
    <row r="73" spans="1:14" x14ac:dyDescent="0.2">
      <c r="A73" s="153"/>
      <c r="B73" s="164" t="s">
        <v>332</v>
      </c>
      <c r="C73" s="5">
        <f>AVERAGE(5,20,50)</f>
        <v>25</v>
      </c>
      <c r="D73" s="165">
        <f>+C73/$C$44</f>
        <v>19.482258593992896</v>
      </c>
      <c r="E73" s="166">
        <f>F73*$E$74</f>
        <v>448</v>
      </c>
      <c r="F73" s="167">
        <v>0.32</v>
      </c>
      <c r="G73" s="99"/>
      <c r="H73" s="168"/>
      <c r="I73" s="137"/>
      <c r="J73" s="99"/>
      <c r="K73" s="99"/>
      <c r="L73" s="99"/>
    </row>
    <row r="74" spans="1:14" x14ac:dyDescent="0.2">
      <c r="A74" s="153"/>
      <c r="B74" s="100"/>
      <c r="C74" s="100"/>
      <c r="D74" s="100"/>
      <c r="E74" s="166">
        <v>1400</v>
      </c>
      <c r="F74" s="169">
        <v>1</v>
      </c>
      <c r="G74" s="170"/>
      <c r="H74" s="100"/>
      <c r="I74" s="100"/>
      <c r="J74" s="99"/>
      <c r="K74" s="99"/>
      <c r="L74" s="99"/>
    </row>
    <row r="75" spans="1:14" x14ac:dyDescent="0.2">
      <c r="B75" s="100"/>
      <c r="C75" s="100"/>
      <c r="D75" s="100"/>
      <c r="E75" s="100"/>
      <c r="F75" s="100"/>
      <c r="G75" s="171"/>
      <c r="J75" s="99"/>
      <c r="K75" s="99"/>
      <c r="L75" s="99"/>
    </row>
    <row r="76" spans="1:14" ht="25.5" x14ac:dyDescent="0.2">
      <c r="B76" s="15" t="s">
        <v>52</v>
      </c>
      <c r="C76" s="16" t="s">
        <v>53</v>
      </c>
      <c r="D76" s="17" t="s">
        <v>54</v>
      </c>
      <c r="E76" s="17" t="s">
        <v>337</v>
      </c>
      <c r="F76" s="17" t="s">
        <v>338</v>
      </c>
      <c r="G76" s="17" t="s">
        <v>339</v>
      </c>
      <c r="H76" s="17" t="s">
        <v>347</v>
      </c>
      <c r="I76" s="17" t="s">
        <v>348</v>
      </c>
      <c r="J76" s="17" t="s">
        <v>340</v>
      </c>
      <c r="K76" s="18" t="s">
        <v>349</v>
      </c>
      <c r="L76" s="18" t="s">
        <v>350</v>
      </c>
      <c r="M76" s="18" t="s">
        <v>351</v>
      </c>
      <c r="N76" s="18" t="s">
        <v>55</v>
      </c>
    </row>
    <row r="77" spans="1:14" x14ac:dyDescent="0.2">
      <c r="B77" s="58" t="s">
        <v>56</v>
      </c>
      <c r="C77" s="59"/>
      <c r="D77" s="60"/>
      <c r="E77" s="60"/>
      <c r="F77" s="60"/>
      <c r="G77" s="60"/>
      <c r="H77" s="60"/>
      <c r="I77" s="60"/>
      <c r="J77" s="60"/>
      <c r="K77" s="61"/>
      <c r="L77" s="61"/>
      <c r="M77" s="61"/>
      <c r="N77" s="61"/>
    </row>
    <row r="78" spans="1:14" x14ac:dyDescent="0.2">
      <c r="B78" s="172" t="s">
        <v>57</v>
      </c>
      <c r="C78" s="19">
        <v>5</v>
      </c>
      <c r="D78" s="5">
        <v>1800</v>
      </c>
      <c r="E78" s="5" t="s">
        <v>341</v>
      </c>
      <c r="F78" s="5">
        <f>15000</f>
        <v>15000</v>
      </c>
      <c r="G78" s="5">
        <f>20000</f>
        <v>20000</v>
      </c>
      <c r="H78" s="5">
        <f>F78/C43*12</f>
        <v>33399.077858829391</v>
      </c>
      <c r="I78" s="5">
        <f>G78/C43*12</f>
        <v>44532.103811772526</v>
      </c>
      <c r="J78" s="5">
        <f t="shared" ref="J78:J85" si="8">AVERAGE(H78:I78)</f>
        <v>38965.590835300958</v>
      </c>
      <c r="K78" s="165">
        <f t="shared" ref="K78:K85" si="9">+J78*C78</f>
        <v>194827.95417650481</v>
      </c>
      <c r="L78" s="165">
        <f t="shared" ref="L78:L87" si="10">K78/D78</f>
        <v>108.23775232028045</v>
      </c>
      <c r="M78" s="124">
        <f t="shared" ref="M78:M87" si="11">L78/C78</f>
        <v>21.647550464056089</v>
      </c>
      <c r="N78" s="34" t="s">
        <v>359</v>
      </c>
    </row>
    <row r="79" spans="1:14" x14ac:dyDescent="0.2">
      <c r="B79" s="172" t="s">
        <v>58</v>
      </c>
      <c r="C79" s="19">
        <v>20</v>
      </c>
      <c r="D79" s="5">
        <v>1800</v>
      </c>
      <c r="E79" s="5" t="s">
        <v>342</v>
      </c>
      <c r="F79" s="5">
        <f>15000</f>
        <v>15000</v>
      </c>
      <c r="G79" s="5">
        <f>20000</f>
        <v>20000</v>
      </c>
      <c r="H79" s="5">
        <f>F79/C43*12</f>
        <v>33399.077858829391</v>
      </c>
      <c r="I79" s="5">
        <f>G79/C43*12</f>
        <v>44532.103811772526</v>
      </c>
      <c r="J79" s="5">
        <f t="shared" si="8"/>
        <v>38965.590835300958</v>
      </c>
      <c r="K79" s="165">
        <f t="shared" si="9"/>
        <v>779311.81670601922</v>
      </c>
      <c r="L79" s="165">
        <f t="shared" si="10"/>
        <v>432.9510092811218</v>
      </c>
      <c r="M79" s="124">
        <f t="shared" si="11"/>
        <v>21.647550464056089</v>
      </c>
      <c r="N79" s="34" t="s">
        <v>359</v>
      </c>
    </row>
    <row r="80" spans="1:14" x14ac:dyDescent="0.2">
      <c r="B80" s="172" t="s">
        <v>59</v>
      </c>
      <c r="C80" s="19">
        <v>15</v>
      </c>
      <c r="D80" s="5">
        <v>1800</v>
      </c>
      <c r="E80" s="5" t="s">
        <v>413</v>
      </c>
      <c r="F80" s="5">
        <f>3500</f>
        <v>3500</v>
      </c>
      <c r="G80" s="5">
        <f>6000</f>
        <v>6000</v>
      </c>
      <c r="H80" s="5">
        <f>F80/C43*12</f>
        <v>7793.1181670601927</v>
      </c>
      <c r="I80" s="5">
        <f>G80/C43*12</f>
        <v>13359.631143531758</v>
      </c>
      <c r="J80" s="5">
        <f t="shared" si="8"/>
        <v>10576.374655295975</v>
      </c>
      <c r="K80" s="165">
        <f t="shared" si="9"/>
        <v>158645.61982943962</v>
      </c>
      <c r="L80" s="165">
        <f t="shared" si="10"/>
        <v>88.13645546079978</v>
      </c>
      <c r="M80" s="124">
        <f t="shared" si="11"/>
        <v>5.8757636973866516</v>
      </c>
      <c r="N80" s="34" t="s">
        <v>360</v>
      </c>
    </row>
    <row r="81" spans="2:14" x14ac:dyDescent="0.2">
      <c r="B81" s="172" t="s">
        <v>60</v>
      </c>
      <c r="C81" s="19">
        <v>210</v>
      </c>
      <c r="D81" s="5">
        <v>1800</v>
      </c>
      <c r="E81" s="5" t="s">
        <v>343</v>
      </c>
      <c r="F81" s="5">
        <f>4000</f>
        <v>4000</v>
      </c>
      <c r="G81" s="5">
        <f>6500</f>
        <v>6500</v>
      </c>
      <c r="H81" s="5">
        <f>F81/C43*12</f>
        <v>8906.4207623545062</v>
      </c>
      <c r="I81" s="5">
        <f>G81/C43*12</f>
        <v>14472.933738826072</v>
      </c>
      <c r="J81" s="5">
        <f t="shared" si="8"/>
        <v>11689.677250590288</v>
      </c>
      <c r="K81" s="165">
        <f t="shared" si="9"/>
        <v>2454832.2226239606</v>
      </c>
      <c r="L81" s="165">
        <f t="shared" si="10"/>
        <v>1363.7956792355337</v>
      </c>
      <c r="M81" s="124">
        <f t="shared" si="11"/>
        <v>6.4942651392168269</v>
      </c>
      <c r="N81" s="34" t="s">
        <v>360</v>
      </c>
    </row>
    <row r="82" spans="2:14" x14ac:dyDescent="0.2">
      <c r="B82" s="172" t="s">
        <v>61</v>
      </c>
      <c r="C82" s="19">
        <v>32</v>
      </c>
      <c r="D82" s="5">
        <v>1800</v>
      </c>
      <c r="E82" s="5" t="s">
        <v>346</v>
      </c>
      <c r="F82" s="5">
        <f>2800</f>
        <v>2800</v>
      </c>
      <c r="G82" s="5">
        <f>5500</f>
        <v>5500</v>
      </c>
      <c r="H82" s="5">
        <f>F82/C43*12</f>
        <v>6234.4945336481542</v>
      </c>
      <c r="I82" s="5">
        <f>G82/C43*12</f>
        <v>12246.328548237445</v>
      </c>
      <c r="J82" s="5">
        <f t="shared" si="8"/>
        <v>9240.4115409427995</v>
      </c>
      <c r="K82" s="165">
        <f t="shared" si="9"/>
        <v>295693.16931016959</v>
      </c>
      <c r="L82" s="165">
        <f t="shared" si="10"/>
        <v>164.27398295009422</v>
      </c>
      <c r="M82" s="124">
        <f t="shared" si="11"/>
        <v>5.1335619671904444</v>
      </c>
      <c r="N82" s="34" t="s">
        <v>361</v>
      </c>
    </row>
    <row r="83" spans="2:14" x14ac:dyDescent="0.2">
      <c r="B83" s="172" t="s">
        <v>62</v>
      </c>
      <c r="C83" s="19">
        <v>42</v>
      </c>
      <c r="D83" s="5">
        <v>1800</v>
      </c>
      <c r="E83" s="5" t="s">
        <v>344</v>
      </c>
      <c r="F83" s="5">
        <f>2000</f>
        <v>2000</v>
      </c>
      <c r="G83" s="5">
        <f>4500</f>
        <v>4500</v>
      </c>
      <c r="H83" s="5">
        <f>F83/C43*12</f>
        <v>4453.2103811772531</v>
      </c>
      <c r="I83" s="5">
        <f>G83/C43*12</f>
        <v>10019.723357648818</v>
      </c>
      <c r="J83" s="5">
        <f t="shared" si="8"/>
        <v>7236.466869413036</v>
      </c>
      <c r="K83" s="165">
        <f t="shared" si="9"/>
        <v>303931.60851534753</v>
      </c>
      <c r="L83" s="165">
        <f t="shared" si="10"/>
        <v>168.8508936196375</v>
      </c>
      <c r="M83" s="124">
        <f t="shared" si="11"/>
        <v>4.020259371896131</v>
      </c>
      <c r="N83" s="34" t="s">
        <v>361</v>
      </c>
    </row>
    <row r="84" spans="2:14" x14ac:dyDescent="0.2">
      <c r="B84" s="172" t="s">
        <v>63</v>
      </c>
      <c r="C84" s="19">
        <v>96</v>
      </c>
      <c r="D84" s="5">
        <v>1800</v>
      </c>
      <c r="E84" s="5" t="s">
        <v>414</v>
      </c>
      <c r="F84" s="5">
        <f>2500</f>
        <v>2500</v>
      </c>
      <c r="G84" s="5">
        <f>4000</f>
        <v>4000</v>
      </c>
      <c r="H84" s="5">
        <f>F84/C43*12</f>
        <v>5566.5129764715657</v>
      </c>
      <c r="I84" s="5">
        <f>G84/C43*12</f>
        <v>8906.4207623545062</v>
      </c>
      <c r="J84" s="5">
        <f t="shared" si="8"/>
        <v>7236.466869413036</v>
      </c>
      <c r="K84" s="165">
        <f t="shared" si="9"/>
        <v>694700.81946365139</v>
      </c>
      <c r="L84" s="165">
        <f t="shared" si="10"/>
        <v>385.94489970202858</v>
      </c>
      <c r="M84" s="124">
        <f t="shared" si="11"/>
        <v>4.020259371896131</v>
      </c>
      <c r="N84" s="34" t="s">
        <v>361</v>
      </c>
    </row>
    <row r="85" spans="2:14" x14ac:dyDescent="0.2">
      <c r="B85" s="172" t="s">
        <v>64</v>
      </c>
      <c r="C85" s="19">
        <v>10</v>
      </c>
      <c r="D85" s="5">
        <v>1800</v>
      </c>
      <c r="E85" s="5" t="s">
        <v>345</v>
      </c>
      <c r="F85" s="5">
        <f>3500</f>
        <v>3500</v>
      </c>
      <c r="G85" s="5">
        <f>5000</f>
        <v>5000</v>
      </c>
      <c r="H85" s="5">
        <f>F85/C43*12</f>
        <v>7793.1181670601927</v>
      </c>
      <c r="I85" s="5">
        <f>G85/C43*12</f>
        <v>11133.025952943131</v>
      </c>
      <c r="J85" s="5">
        <f t="shared" si="8"/>
        <v>9463.0720600016612</v>
      </c>
      <c r="K85" s="165">
        <f t="shared" si="9"/>
        <v>94630.720600016619</v>
      </c>
      <c r="L85" s="165">
        <f t="shared" si="10"/>
        <v>52.572622555564791</v>
      </c>
      <c r="M85" s="124">
        <f t="shared" si="11"/>
        <v>5.257262255556479</v>
      </c>
      <c r="N85" s="34" t="s">
        <v>359</v>
      </c>
    </row>
    <row r="86" spans="2:14" x14ac:dyDescent="0.2">
      <c r="B86" s="62" t="s">
        <v>65</v>
      </c>
      <c r="C86" s="63">
        <f>+SUM(C78:C85)</f>
        <v>430</v>
      </c>
      <c r="D86" s="63">
        <v>1800</v>
      </c>
      <c r="E86" s="63"/>
      <c r="F86" s="63"/>
      <c r="G86" s="63"/>
      <c r="H86" s="63"/>
      <c r="I86" s="63"/>
      <c r="J86" s="63"/>
      <c r="K86" s="64">
        <f>+SUM(K78:K85)</f>
        <v>4976573.9312251089</v>
      </c>
      <c r="L86" s="64">
        <f t="shared" si="10"/>
        <v>2764.7632951250607</v>
      </c>
      <c r="M86" s="65">
        <f t="shared" si="11"/>
        <v>6.4296820816861882</v>
      </c>
      <c r="N86" s="66"/>
    </row>
    <row r="87" spans="2:14" x14ac:dyDescent="0.2">
      <c r="B87" s="172" t="s">
        <v>66</v>
      </c>
      <c r="C87" s="5">
        <v>1570</v>
      </c>
      <c r="D87" s="5">
        <v>1800</v>
      </c>
      <c r="E87" s="5" t="s">
        <v>415</v>
      </c>
      <c r="F87" s="5">
        <v>1200</v>
      </c>
      <c r="G87" s="5">
        <v>1200</v>
      </c>
      <c r="H87" s="5">
        <f>F87/C43*12</f>
        <v>2671.9262287063516</v>
      </c>
      <c r="I87" s="5">
        <f>G87/C43*12</f>
        <v>2671.9262287063516</v>
      </c>
      <c r="J87" s="5">
        <f>AVERAGE(H87:I87)</f>
        <v>2671.9262287063516</v>
      </c>
      <c r="K87" s="165">
        <f>+J87*C87</f>
        <v>4194924.1790689724</v>
      </c>
      <c r="L87" s="165">
        <f t="shared" si="10"/>
        <v>2330.5134328160957</v>
      </c>
      <c r="M87" s="124">
        <f t="shared" si="11"/>
        <v>1.4844034603924177</v>
      </c>
      <c r="N87" s="34" t="s">
        <v>416</v>
      </c>
    </row>
    <row r="88" spans="2:14" x14ac:dyDescent="0.2">
      <c r="B88" s="62" t="s">
        <v>67</v>
      </c>
      <c r="C88" s="64">
        <f>+C87+C86</f>
        <v>2000</v>
      </c>
      <c r="D88" s="64"/>
      <c r="E88" s="64"/>
      <c r="F88" s="64"/>
      <c r="G88" s="64"/>
      <c r="H88" s="64"/>
      <c r="I88" s="64"/>
      <c r="J88" s="64"/>
      <c r="K88" s="64">
        <f>+K87+K86</f>
        <v>9171498.1102940813</v>
      </c>
      <c r="L88" s="64"/>
      <c r="M88" s="123"/>
      <c r="N88" s="66"/>
    </row>
    <row r="89" spans="2:14" x14ac:dyDescent="0.2">
      <c r="B89" s="31" t="s">
        <v>423</v>
      </c>
      <c r="F89" s="173"/>
      <c r="J89" s="99"/>
      <c r="K89" s="99"/>
      <c r="L89" s="99"/>
    </row>
    <row r="90" spans="2:14" x14ac:dyDescent="0.2">
      <c r="E90" s="75"/>
      <c r="F90" s="174"/>
      <c r="G90" s="95"/>
      <c r="H90" s="95"/>
      <c r="I90" s="95"/>
      <c r="J90" s="95"/>
      <c r="K90" s="95"/>
      <c r="L90" s="95"/>
      <c r="M90" s="95"/>
      <c r="N90" s="95"/>
    </row>
    <row r="91" spans="2:14" x14ac:dyDescent="0.2">
      <c r="E91" s="75"/>
      <c r="G91" s="95"/>
      <c r="H91" s="95"/>
      <c r="I91" s="95"/>
      <c r="J91" s="95"/>
      <c r="K91" s="95"/>
      <c r="L91" s="95"/>
      <c r="M91" s="95"/>
      <c r="N91" s="95"/>
    </row>
    <row r="92" spans="2:14" x14ac:dyDescent="0.2">
      <c r="E92" s="75"/>
      <c r="G92" s="95"/>
      <c r="H92" s="95"/>
      <c r="I92" s="95"/>
      <c r="J92" s="95"/>
      <c r="K92" s="95"/>
      <c r="L92" s="95"/>
      <c r="M92" s="95"/>
      <c r="N92" s="95"/>
    </row>
    <row r="93" spans="2:14" x14ac:dyDescent="0.2">
      <c r="E93" s="75"/>
      <c r="G93" s="95"/>
      <c r="H93" s="95"/>
      <c r="I93" s="95"/>
      <c r="J93" s="95"/>
      <c r="K93" s="95"/>
      <c r="L93" s="95"/>
      <c r="M93" s="95"/>
      <c r="N93" s="95"/>
    </row>
    <row r="94" spans="2:14" x14ac:dyDescent="0.2">
      <c r="E94" s="75"/>
      <c r="G94" s="95"/>
      <c r="H94" s="95"/>
      <c r="I94" s="95"/>
      <c r="J94" s="95"/>
      <c r="K94" s="95"/>
      <c r="L94" s="95"/>
      <c r="M94" s="95"/>
      <c r="N94" s="95"/>
    </row>
    <row r="95" spans="2:14" x14ac:dyDescent="0.2">
      <c r="E95" s="75"/>
      <c r="G95" s="95"/>
      <c r="H95" s="95"/>
      <c r="I95" s="95"/>
      <c r="J95" s="95"/>
      <c r="K95" s="95"/>
      <c r="L95" s="95"/>
      <c r="M95" s="95"/>
      <c r="N95" s="95"/>
    </row>
    <row r="96" spans="2:14" x14ac:dyDescent="0.2">
      <c r="E96" s="75"/>
      <c r="G96" s="95"/>
      <c r="H96" s="95"/>
      <c r="I96" s="95"/>
      <c r="J96" s="95"/>
      <c r="K96" s="95"/>
      <c r="L96" s="95"/>
      <c r="M96" s="95"/>
      <c r="N96" s="95"/>
    </row>
    <row r="97" spans="5:14" x14ac:dyDescent="0.2">
      <c r="E97" s="75"/>
      <c r="G97" s="95"/>
      <c r="H97" s="95"/>
      <c r="I97" s="95"/>
      <c r="J97" s="95"/>
      <c r="K97" s="95"/>
      <c r="L97" s="95"/>
      <c r="M97" s="95"/>
      <c r="N97" s="95"/>
    </row>
    <row r="98" spans="5:14" x14ac:dyDescent="0.2">
      <c r="E98" s="75"/>
      <c r="G98" s="95"/>
      <c r="H98" s="95"/>
      <c r="I98" s="95"/>
      <c r="J98" s="95"/>
      <c r="K98" s="95"/>
      <c r="L98" s="95"/>
      <c r="M98" s="95"/>
      <c r="N98" s="95"/>
    </row>
    <row r="99" spans="5:14" x14ac:dyDescent="0.2">
      <c r="E99" s="75"/>
      <c r="G99" s="95"/>
      <c r="H99" s="95"/>
      <c r="I99" s="95"/>
      <c r="J99" s="95"/>
      <c r="K99" s="95"/>
      <c r="L99" s="95"/>
      <c r="M99" s="95"/>
      <c r="N99" s="95"/>
    </row>
    <row r="100" spans="5:14" x14ac:dyDescent="0.2">
      <c r="E100" s="75"/>
      <c r="G100" s="95"/>
      <c r="H100" s="95"/>
      <c r="I100" s="95"/>
      <c r="J100" s="95"/>
      <c r="K100" s="95"/>
      <c r="L100" s="95"/>
      <c r="M100" s="95"/>
      <c r="N100" s="95"/>
    </row>
    <row r="101" spans="5:14" x14ac:dyDescent="0.2">
      <c r="E101" s="99"/>
      <c r="G101" s="95"/>
      <c r="H101" s="95"/>
      <c r="I101" s="95"/>
      <c r="J101" s="95"/>
      <c r="K101" s="95"/>
      <c r="L101" s="95"/>
      <c r="M101" s="95"/>
      <c r="N101" s="95"/>
    </row>
    <row r="102" spans="5:14" x14ac:dyDescent="0.2">
      <c r="J102" s="99"/>
      <c r="K102" s="99"/>
      <c r="L102" s="99"/>
    </row>
    <row r="103" spans="5:14" x14ac:dyDescent="0.2">
      <c r="J103" s="99"/>
      <c r="K103" s="99"/>
      <c r="L103" s="99"/>
    </row>
    <row r="104" spans="5:14" x14ac:dyDescent="0.2">
      <c r="J104" s="99"/>
      <c r="K104" s="99"/>
      <c r="L104" s="99"/>
    </row>
    <row r="105" spans="5:14" x14ac:dyDescent="0.2">
      <c r="J105" s="99"/>
      <c r="K105" s="99"/>
      <c r="L105" s="99"/>
    </row>
    <row r="106" spans="5:14" x14ac:dyDescent="0.2">
      <c r="J106" s="99"/>
      <c r="K106" s="99"/>
      <c r="L106" s="99"/>
    </row>
    <row r="107" spans="5:14" x14ac:dyDescent="0.2">
      <c r="J107" s="99"/>
      <c r="K107" s="99"/>
      <c r="L107" s="99"/>
    </row>
    <row r="108" spans="5:14" x14ac:dyDescent="0.2">
      <c r="J108" s="99"/>
      <c r="K108" s="99"/>
      <c r="L108" s="99"/>
    </row>
    <row r="109" spans="5:14" x14ac:dyDescent="0.2">
      <c r="J109" s="99"/>
      <c r="K109" s="99"/>
      <c r="L109" s="99"/>
    </row>
    <row r="110" spans="5:14" x14ac:dyDescent="0.2">
      <c r="J110" s="99"/>
      <c r="K110" s="99"/>
      <c r="L110" s="99"/>
    </row>
    <row r="111" spans="5:14" x14ac:dyDescent="0.2">
      <c r="J111" s="99"/>
      <c r="K111" s="99"/>
      <c r="L111" s="99"/>
    </row>
    <row r="112" spans="5:14" x14ac:dyDescent="0.2">
      <c r="J112" s="99"/>
      <c r="K112" s="99"/>
      <c r="L112" s="99"/>
    </row>
    <row r="113" spans="10:12" x14ac:dyDescent="0.2">
      <c r="J113" s="99"/>
      <c r="K113" s="99"/>
      <c r="L113" s="99"/>
    </row>
    <row r="114" spans="10:12" x14ac:dyDescent="0.2">
      <c r="J114" s="99"/>
      <c r="K114" s="99"/>
      <c r="L114" s="99"/>
    </row>
    <row r="115" spans="10:12" x14ac:dyDescent="0.2">
      <c r="J115" s="99"/>
      <c r="K115" s="99"/>
      <c r="L115" s="99"/>
    </row>
    <row r="116" spans="10:12" x14ac:dyDescent="0.2">
      <c r="J116" s="99"/>
      <c r="L116" s="99"/>
    </row>
  </sheetData>
  <mergeCells count="33">
    <mergeCell ref="D59:F59"/>
    <mergeCell ref="A60:A67"/>
    <mergeCell ref="D60:F60"/>
    <mergeCell ref="D61:F61"/>
    <mergeCell ref="D62:F62"/>
    <mergeCell ref="D63:F63"/>
    <mergeCell ref="D64:F64"/>
    <mergeCell ref="D65:F65"/>
    <mergeCell ref="D66:F66"/>
    <mergeCell ref="D67:F67"/>
    <mergeCell ref="A48:A49"/>
    <mergeCell ref="D48:F48"/>
    <mergeCell ref="D49:F49"/>
    <mergeCell ref="A50:A58"/>
    <mergeCell ref="D50:F50"/>
    <mergeCell ref="D51:F51"/>
    <mergeCell ref="D52:F52"/>
    <mergeCell ref="D53:F53"/>
    <mergeCell ref="D54:F54"/>
    <mergeCell ref="D55:F55"/>
    <mergeCell ref="D56:F56"/>
    <mergeCell ref="D57:F57"/>
    <mergeCell ref="D58:F58"/>
    <mergeCell ref="D44:F44"/>
    <mergeCell ref="A45:A47"/>
    <mergeCell ref="D45:F45"/>
    <mergeCell ref="D46:F46"/>
    <mergeCell ref="D47:F47"/>
    <mergeCell ref="D41:F41"/>
    <mergeCell ref="A19:A31"/>
    <mergeCell ref="D40:F40"/>
    <mergeCell ref="D42:F42"/>
    <mergeCell ref="D43:F43"/>
  </mergeCells>
  <pageMargins left="0.7" right="0.7" top="0.75" bottom="0.75" header="0.3" footer="0.3"/>
  <pageSetup paperSize="9" scale="23" orientation="portrait" r:id="rId1"/>
  <headerFooter>
    <oddHeader xml:space="preserve">&amp;L&amp;F - &amp;A
</oddHeader>
    <oddFooter>&amp;C&amp;P/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view="pageLayout" topLeftCell="A10" zoomScaleNormal="100" workbookViewId="0">
      <selection activeCell="A4" sqref="A4"/>
    </sheetView>
  </sheetViews>
  <sheetFormatPr defaultColWidth="8.7109375" defaultRowHeight="12.75" x14ac:dyDescent="0.2"/>
  <cols>
    <col min="1" max="1" width="17.5703125" style="95" bestFit="1" customWidth="1"/>
    <col min="2" max="16384" width="8.7109375" style="95"/>
  </cols>
  <sheetData>
    <row r="1" spans="1:2" x14ac:dyDescent="0.2">
      <c r="A1" s="67" t="s">
        <v>387</v>
      </c>
    </row>
    <row r="3" spans="1:2" x14ac:dyDescent="0.2">
      <c r="A3" s="67" t="s">
        <v>388</v>
      </c>
    </row>
    <row r="4" spans="1:2" ht="25.5" x14ac:dyDescent="0.2">
      <c r="A4" s="186" t="s">
        <v>389</v>
      </c>
      <c r="B4" s="187">
        <v>2020</v>
      </c>
    </row>
    <row r="5" spans="1:2" x14ac:dyDescent="0.2">
      <c r="A5" s="68" t="s">
        <v>418</v>
      </c>
      <c r="B5" s="97">
        <f>'App F.1.1.9 - CNV Malaysia'!H33*1000</f>
        <v>917.50975552267391</v>
      </c>
    </row>
    <row r="6" spans="1:2" ht="25.5" x14ac:dyDescent="0.2">
      <c r="A6" s="68" t="s">
        <v>419</v>
      </c>
      <c r="B6" s="98">
        <f>B7-$B$26</f>
        <v>786.45688103483985</v>
      </c>
    </row>
    <row r="7" spans="1:2" ht="25.5" x14ac:dyDescent="0.2">
      <c r="A7" s="68" t="s">
        <v>420</v>
      </c>
      <c r="B7" s="97">
        <f>'App F.1.1.2 - HMRC stats'!C7</f>
        <v>842.8514744145707</v>
      </c>
    </row>
    <row r="8" spans="1:2" ht="25.5" x14ac:dyDescent="0.2">
      <c r="A8" s="68" t="s">
        <v>421</v>
      </c>
      <c r="B8" s="69">
        <f>B5-B6</f>
        <v>131.05287448783406</v>
      </c>
    </row>
    <row r="9" spans="1:2" x14ac:dyDescent="0.2">
      <c r="A9" s="68" t="s">
        <v>390</v>
      </c>
      <c r="B9" s="70">
        <f>IFERROR(B8/B7,"NA")</f>
        <v>0.15548750695235006</v>
      </c>
    </row>
    <row r="10" spans="1:2" x14ac:dyDescent="0.2">
      <c r="A10" s="71"/>
      <c r="B10" s="72"/>
    </row>
    <row r="11" spans="1:2" x14ac:dyDescent="0.2">
      <c r="A11" s="85" t="s">
        <v>391</v>
      </c>
      <c r="B11" s="72"/>
    </row>
    <row r="12" spans="1:2" ht="25.5" x14ac:dyDescent="0.2">
      <c r="A12" s="186" t="s">
        <v>389</v>
      </c>
      <c r="B12" s="187">
        <v>2020</v>
      </c>
    </row>
    <row r="13" spans="1:2" x14ac:dyDescent="0.2">
      <c r="A13" s="68" t="s">
        <v>418</v>
      </c>
      <c r="B13" s="97">
        <f>'App F.1.1.9 - CNV Malaysia'!E33*1000</f>
        <v>804.0739008309929</v>
      </c>
    </row>
    <row r="14" spans="1:2" ht="25.5" x14ac:dyDescent="0.2">
      <c r="A14" s="68" t="s">
        <v>419</v>
      </c>
      <c r="B14" s="98">
        <f>B15-$B$26</f>
        <v>696.06744973179684</v>
      </c>
    </row>
    <row r="15" spans="1:2" ht="25.5" x14ac:dyDescent="0.2">
      <c r="A15" s="68" t="s">
        <v>420</v>
      </c>
      <c r="B15" s="97">
        <f>'App F.1.1.2 - HMRC stats'!C4</f>
        <v>752.46204311152769</v>
      </c>
    </row>
    <row r="16" spans="1:2" ht="25.5" x14ac:dyDescent="0.2">
      <c r="A16" s="68" t="s">
        <v>421</v>
      </c>
      <c r="B16" s="69">
        <f>B13-B14</f>
        <v>108.00645109919606</v>
      </c>
    </row>
    <row r="17" spans="1:6" x14ac:dyDescent="0.2">
      <c r="A17" s="68" t="s">
        <v>390</v>
      </c>
      <c r="B17" s="70">
        <f>IFERROR(B16/B15,"NA")</f>
        <v>0.14353740775092846</v>
      </c>
    </row>
    <row r="18" spans="1:6" x14ac:dyDescent="0.2">
      <c r="A18" s="85"/>
      <c r="B18" s="72"/>
    </row>
    <row r="19" spans="1:6" ht="25.5" x14ac:dyDescent="0.2">
      <c r="A19" s="186" t="s">
        <v>417</v>
      </c>
      <c r="B19" s="187">
        <v>2020</v>
      </c>
      <c r="C19" s="187" t="s">
        <v>325</v>
      </c>
      <c r="D19" s="187" t="s">
        <v>326</v>
      </c>
      <c r="E19" s="187" t="s">
        <v>327</v>
      </c>
      <c r="F19" s="187" t="s">
        <v>328</v>
      </c>
    </row>
    <row r="20" spans="1:6" x14ac:dyDescent="0.2">
      <c r="A20" s="68" t="s">
        <v>418</v>
      </c>
      <c r="B20" s="97">
        <f>'App F.1.1.9 - CNV Malaysia'!E33*1000</f>
        <v>804.0739008309929</v>
      </c>
      <c r="C20" s="97">
        <f>'App F.1.1.9 - CNV Malaysia'!E33*1000</f>
        <v>804.0739008309929</v>
      </c>
      <c r="D20" s="97">
        <f>'App F.1.1.9 - CNV Malaysia'!E33*1000</f>
        <v>804.0739008309929</v>
      </c>
      <c r="E20" s="97">
        <f>'App F.1.1.9 - CNV Malaysia'!E33*1000</f>
        <v>804.0739008309929</v>
      </c>
      <c r="F20" s="97">
        <f>'App F.1.1.9 - CNV Malaysia'!E33*1000</f>
        <v>804.0739008309929</v>
      </c>
    </row>
    <row r="21" spans="1:6" ht="25.5" x14ac:dyDescent="0.2">
      <c r="A21" s="68" t="s">
        <v>419</v>
      </c>
      <c r="B21" s="97">
        <f>' App F.1.2 - CN prices'!F16*1000</f>
        <v>564.90662305798821</v>
      </c>
      <c r="C21" s="97">
        <f>' App F.1.2 - CN prices'!B16*1000</f>
        <v>567.39859598742976</v>
      </c>
      <c r="D21" s="97">
        <f>' App F.1.2 - CN prices'!C16*1000</f>
        <v>567.39859598742976</v>
      </c>
      <c r="E21" s="97">
        <f>' App F.1.2 - CN prices'!D16*1000</f>
        <v>563.24530777169355</v>
      </c>
      <c r="F21" s="97">
        <f>' App F.1.2 - CN prices'!E16*1000</f>
        <v>563.24530777169355</v>
      </c>
    </row>
    <row r="22" spans="1:6" ht="25.5" x14ac:dyDescent="0.2">
      <c r="A22" s="68" t="s">
        <v>420</v>
      </c>
      <c r="B22" s="97">
        <f>' App F.1.2 - CN prices'!F18*1000</f>
        <v>646.45662305798805</v>
      </c>
      <c r="C22" s="97">
        <f>' App F.1.2 - CN prices'!B18*1000</f>
        <v>648.94859598742983</v>
      </c>
      <c r="D22" s="97">
        <f>' App F.1.2 - CN prices'!C18*1000</f>
        <v>648.94859598742983</v>
      </c>
      <c r="E22" s="97">
        <f>' App F.1.2 - CN prices'!D18*1000</f>
        <v>644.79530777169361</v>
      </c>
      <c r="F22" s="97">
        <f>' App F.1.2 - CN prices'!E18*1000</f>
        <v>644.79530777169361</v>
      </c>
    </row>
    <row r="23" spans="1:6" ht="25.5" x14ac:dyDescent="0.2">
      <c r="A23" s="68" t="s">
        <v>421</v>
      </c>
      <c r="B23" s="69">
        <f>B20-B21</f>
        <v>239.16727777300468</v>
      </c>
      <c r="C23" s="69">
        <f t="shared" ref="C23:F23" si="0">C20-C21</f>
        <v>236.67530484356314</v>
      </c>
      <c r="D23" s="69">
        <f t="shared" si="0"/>
        <v>236.67530484356314</v>
      </c>
      <c r="E23" s="69">
        <f t="shared" si="0"/>
        <v>240.82859305929935</v>
      </c>
      <c r="F23" s="69">
        <f t="shared" si="0"/>
        <v>240.82859305929935</v>
      </c>
    </row>
    <row r="24" spans="1:6" x14ac:dyDescent="0.2">
      <c r="A24" s="68" t="s">
        <v>390</v>
      </c>
      <c r="B24" s="70">
        <f>IFERROR(B23/B22,"NA")</f>
        <v>0.36996647453567977</v>
      </c>
      <c r="C24" s="70">
        <f t="shared" ref="C24:F24" si="1">IFERROR(C23/C22,"NA")</f>
        <v>0.36470578148557631</v>
      </c>
      <c r="D24" s="70">
        <f t="shared" si="1"/>
        <v>0.36470578148557631</v>
      </c>
      <c r="E24" s="70">
        <f t="shared" si="1"/>
        <v>0.37349619353087926</v>
      </c>
      <c r="F24" s="70">
        <f t="shared" si="1"/>
        <v>0.37349619353087926</v>
      </c>
    </row>
    <row r="25" spans="1:6" x14ac:dyDescent="0.2">
      <c r="A25" s="71"/>
      <c r="B25" s="72"/>
    </row>
    <row r="26" spans="1:6" ht="25.5" x14ac:dyDescent="0.2">
      <c r="A26" s="73" t="s">
        <v>392</v>
      </c>
      <c r="B26" s="99">
        <f>' App F.1.2 - CN prices'!C8*1000</f>
        <v>56.394593379730793</v>
      </c>
    </row>
  </sheetData>
  <pageMargins left="0.7" right="0.7" top="0.75" bottom="0.75" header="0.3" footer="0.3"/>
  <pageSetup paperSize="9" orientation="portrait" r:id="rId1"/>
  <headerFooter>
    <oddHeader xml:space="preserve">&amp;L&amp;F - &amp;A
</oddHeader>
    <oddFooter>&amp;C&amp;P/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68"/>
  <sheetViews>
    <sheetView view="pageLayout" zoomScale="80" zoomScaleNormal="100" zoomScaleSheetLayoutView="100" zoomScalePageLayoutView="80" workbookViewId="0">
      <selection activeCell="C4" sqref="C4"/>
    </sheetView>
  </sheetViews>
  <sheetFormatPr defaultColWidth="9.140625" defaultRowHeight="12.75" x14ac:dyDescent="0.2"/>
  <cols>
    <col min="1" max="1" width="23.85546875" style="75" customWidth="1"/>
    <col min="2" max="2" width="23.140625" style="75" bestFit="1" customWidth="1"/>
    <col min="3" max="3" width="10.5703125" style="75" bestFit="1" customWidth="1"/>
    <col min="4" max="4" width="13.85546875" style="75" bestFit="1" customWidth="1"/>
    <col min="5" max="5" width="11.42578125" style="75" bestFit="1" customWidth="1"/>
    <col min="6" max="6" width="11.140625" style="76" customWidth="1"/>
    <col min="7" max="8" width="11.7109375" style="75" customWidth="1"/>
    <col min="9" max="9" width="11.42578125" style="75" bestFit="1" customWidth="1"/>
    <col min="10" max="10" width="15.42578125" style="75" bestFit="1" customWidth="1"/>
    <col min="11" max="11" width="19.5703125" style="80" customWidth="1"/>
    <col min="12" max="12" width="25.85546875" style="75" bestFit="1" customWidth="1"/>
    <col min="13" max="13" width="43.42578125" style="75" customWidth="1"/>
    <col min="14" max="16384" width="9.140625" style="75"/>
  </cols>
  <sheetData>
    <row r="1" spans="1:13" x14ac:dyDescent="0.2">
      <c r="A1" s="74" t="s">
        <v>412</v>
      </c>
      <c r="K1" s="75"/>
    </row>
    <row r="2" spans="1:13" x14ac:dyDescent="0.2">
      <c r="A2" s="74"/>
      <c r="K2" s="75"/>
    </row>
    <row r="3" spans="1:13" s="77" customFormat="1" ht="51" x14ac:dyDescent="0.2">
      <c r="A3" s="186" t="s">
        <v>393</v>
      </c>
      <c r="B3" s="186" t="s">
        <v>394</v>
      </c>
      <c r="C3" s="186" t="s">
        <v>395</v>
      </c>
      <c r="D3" s="186" t="s">
        <v>396</v>
      </c>
      <c r="E3" s="186" t="s">
        <v>431</v>
      </c>
      <c r="F3" s="186" t="s">
        <v>397</v>
      </c>
      <c r="G3" s="186" t="s">
        <v>398</v>
      </c>
      <c r="H3" s="186" t="s">
        <v>25</v>
      </c>
      <c r="I3" s="186" t="s">
        <v>399</v>
      </c>
      <c r="J3" s="186" t="s">
        <v>400</v>
      </c>
      <c r="K3" s="186" t="s">
        <v>401</v>
      </c>
      <c r="L3" s="186" t="s">
        <v>402</v>
      </c>
      <c r="M3" s="186" t="s">
        <v>403</v>
      </c>
    </row>
    <row r="4" spans="1:13" s="77" customFormat="1" x14ac:dyDescent="0.2">
      <c r="A4" s="78" t="s">
        <v>444</v>
      </c>
      <c r="B4" s="78" t="s">
        <v>444</v>
      </c>
      <c r="C4" s="78" t="s">
        <v>444</v>
      </c>
      <c r="D4" s="78" t="s">
        <v>444</v>
      </c>
      <c r="E4" s="78" t="s">
        <v>444</v>
      </c>
      <c r="F4" s="78" t="s">
        <v>444</v>
      </c>
      <c r="G4" s="78" t="s">
        <v>444</v>
      </c>
      <c r="H4" s="78" t="s">
        <v>444</v>
      </c>
      <c r="I4" s="78" t="s">
        <v>444</v>
      </c>
      <c r="J4" s="78" t="s">
        <v>444</v>
      </c>
      <c r="K4" s="78" t="s">
        <v>444</v>
      </c>
      <c r="L4" s="78" t="s">
        <v>444</v>
      </c>
      <c r="M4" s="78" t="s">
        <v>444</v>
      </c>
    </row>
    <row r="6" spans="1:13" x14ac:dyDescent="0.2">
      <c r="A6" s="179" t="s">
        <v>433</v>
      </c>
      <c r="B6" s="88"/>
      <c r="C6" s="83"/>
      <c r="D6" s="83"/>
      <c r="E6" s="89"/>
    </row>
    <row r="7" spans="1:13" ht="25.5" x14ac:dyDescent="0.2">
      <c r="A7" s="186" t="s">
        <v>428</v>
      </c>
      <c r="B7" s="186" t="s">
        <v>410</v>
      </c>
      <c r="C7" s="186" t="s">
        <v>411</v>
      </c>
      <c r="D7" s="186" t="s">
        <v>426</v>
      </c>
      <c r="E7" s="186" t="s">
        <v>374</v>
      </c>
    </row>
    <row r="8" spans="1:13" x14ac:dyDescent="0.2">
      <c r="A8" s="176" t="s">
        <v>379</v>
      </c>
      <c r="B8" s="177">
        <v>1.6087346574832583E-2</v>
      </c>
      <c r="C8" s="177">
        <v>5.6394593379730795E-2</v>
      </c>
      <c r="D8" s="177">
        <v>1.7776073563350918E-2</v>
      </c>
      <c r="E8" s="177">
        <f>SUM(B17:D17)</f>
        <v>0</v>
      </c>
    </row>
    <row r="10" spans="1:13" x14ac:dyDescent="0.2">
      <c r="A10" s="221" t="s">
        <v>405</v>
      </c>
      <c r="B10" s="222"/>
    </row>
    <row r="11" spans="1:13" x14ac:dyDescent="0.2">
      <c r="A11" s="78" t="s">
        <v>406</v>
      </c>
      <c r="B11" s="84">
        <v>7.0000000000000007E-2</v>
      </c>
    </row>
    <row r="13" spans="1:13" x14ac:dyDescent="0.2">
      <c r="A13" s="74" t="s">
        <v>434</v>
      </c>
    </row>
    <row r="14" spans="1:13" ht="25.5" x14ac:dyDescent="0.2">
      <c r="A14" s="186" t="s">
        <v>443</v>
      </c>
      <c r="B14" s="188" t="s">
        <v>325</v>
      </c>
      <c r="C14" s="188" t="s">
        <v>326</v>
      </c>
      <c r="D14" s="188" t="s">
        <v>327</v>
      </c>
      <c r="E14" s="188" t="s">
        <v>328</v>
      </c>
      <c r="F14" s="189" t="s">
        <v>422</v>
      </c>
      <c r="G14" s="90"/>
      <c r="H14" s="91"/>
      <c r="I14" s="91"/>
      <c r="J14" s="91"/>
      <c r="K14" s="92"/>
      <c r="L14" s="92"/>
      <c r="M14" s="88"/>
    </row>
    <row r="15" spans="1:13" x14ac:dyDescent="0.2">
      <c r="A15" s="185" t="s">
        <v>407</v>
      </c>
      <c r="B15" s="183"/>
      <c r="C15" s="183"/>
      <c r="D15" s="183"/>
      <c r="E15" s="183"/>
      <c r="F15" s="183"/>
      <c r="G15" s="90"/>
      <c r="H15" s="91"/>
      <c r="I15" s="91"/>
      <c r="J15" s="91"/>
      <c r="K15" s="92"/>
      <c r="L15" s="92"/>
      <c r="M15" s="88"/>
    </row>
    <row r="16" spans="1:13" x14ac:dyDescent="0.2">
      <c r="A16" s="184" t="s">
        <v>404</v>
      </c>
      <c r="B16" s="183">
        <v>0.56739859598742981</v>
      </c>
      <c r="C16" s="183">
        <v>0.56739859598742981</v>
      </c>
      <c r="D16" s="183">
        <v>0.56324530777169357</v>
      </c>
      <c r="E16" s="183">
        <v>0.56324530777169357</v>
      </c>
      <c r="F16" s="183">
        <v>0.56490662305798822</v>
      </c>
      <c r="G16" s="90"/>
      <c r="H16" s="91"/>
      <c r="I16" s="91"/>
      <c r="J16" s="91"/>
      <c r="K16" s="92"/>
      <c r="L16" s="92"/>
      <c r="M16" s="88"/>
    </row>
    <row r="17" spans="1:13" x14ac:dyDescent="0.2">
      <c r="A17" s="185" t="s">
        <v>408</v>
      </c>
      <c r="B17" s="183"/>
      <c r="C17" s="183"/>
      <c r="D17" s="183"/>
      <c r="E17" s="183"/>
      <c r="F17" s="183"/>
      <c r="G17" s="90"/>
      <c r="H17" s="91"/>
      <c r="I17" s="91"/>
      <c r="J17" s="91"/>
      <c r="K17" s="92"/>
      <c r="L17" s="92"/>
      <c r="M17" s="88"/>
    </row>
    <row r="18" spans="1:13" x14ac:dyDescent="0.2">
      <c r="A18" s="184" t="s">
        <v>404</v>
      </c>
      <c r="B18" s="183">
        <v>0.64894859598742982</v>
      </c>
      <c r="C18" s="183">
        <v>0.64894859598742982</v>
      </c>
      <c r="D18" s="183">
        <v>0.64479530777169358</v>
      </c>
      <c r="E18" s="183">
        <v>0.64479530777169358</v>
      </c>
      <c r="F18" s="183">
        <v>0.64645662305798801</v>
      </c>
      <c r="G18" s="90"/>
      <c r="H18" s="91"/>
      <c r="I18" s="91"/>
      <c r="J18" s="91"/>
      <c r="K18" s="92"/>
      <c r="L18" s="92"/>
      <c r="M18" s="88"/>
    </row>
    <row r="19" spans="1:13" x14ac:dyDescent="0.2">
      <c r="A19" s="185" t="s">
        <v>409</v>
      </c>
      <c r="B19" s="183"/>
      <c r="C19" s="183"/>
      <c r="D19" s="183"/>
      <c r="E19" s="183"/>
      <c r="F19" s="183"/>
      <c r="H19" s="79"/>
      <c r="I19" s="79"/>
      <c r="J19" s="79"/>
      <c r="M19" s="81"/>
    </row>
    <row r="20" spans="1:13" x14ac:dyDescent="0.2">
      <c r="A20" s="184" t="s">
        <v>404</v>
      </c>
      <c r="B20" s="183">
        <v>0.69437499770654987</v>
      </c>
      <c r="C20" s="183">
        <v>0.69437499770654987</v>
      </c>
      <c r="D20" s="183">
        <v>0.68993097931571212</v>
      </c>
      <c r="E20" s="183">
        <v>0.68993097931571212</v>
      </c>
      <c r="F20" s="183">
        <v>0.69170858667204738</v>
      </c>
      <c r="H20" s="79"/>
      <c r="I20" s="79"/>
      <c r="J20" s="79"/>
      <c r="M20" s="81"/>
    </row>
    <row r="21" spans="1:13" x14ac:dyDescent="0.2">
      <c r="A21" s="88"/>
      <c r="B21" s="180"/>
      <c r="H21" s="79"/>
      <c r="I21" s="79"/>
      <c r="J21" s="79"/>
      <c r="M21" s="81"/>
    </row>
    <row r="22" spans="1:13" x14ac:dyDescent="0.2">
      <c r="F22" s="75"/>
    </row>
    <row r="23" spans="1:13" x14ac:dyDescent="0.2">
      <c r="F23" s="75"/>
    </row>
    <row r="24" spans="1:13" x14ac:dyDescent="0.2">
      <c r="F24" s="75"/>
    </row>
    <row r="25" spans="1:13" x14ac:dyDescent="0.2">
      <c r="F25" s="75"/>
    </row>
    <row r="26" spans="1:13" x14ac:dyDescent="0.2">
      <c r="F26" s="75"/>
    </row>
    <row r="27" spans="1:13" x14ac:dyDescent="0.2">
      <c r="F27" s="75"/>
    </row>
    <row r="28" spans="1:13" x14ac:dyDescent="0.2">
      <c r="F28" s="75"/>
    </row>
    <row r="29" spans="1:13" x14ac:dyDescent="0.2">
      <c r="F29" s="75"/>
    </row>
    <row r="33" spans="1:13" x14ac:dyDescent="0.2">
      <c r="F33" s="75"/>
    </row>
    <row r="34" spans="1:13" x14ac:dyDescent="0.2">
      <c r="F34" s="75"/>
      <c r="G34" s="95"/>
      <c r="K34" s="75"/>
    </row>
    <row r="35" spans="1:13" x14ac:dyDescent="0.2">
      <c r="F35" s="75"/>
      <c r="G35" s="95"/>
      <c r="M35" s="80"/>
    </row>
    <row r="36" spans="1:13" x14ac:dyDescent="0.2">
      <c r="F36" s="75"/>
      <c r="G36" s="95"/>
      <c r="K36" s="178"/>
    </row>
    <row r="37" spans="1:13" x14ac:dyDescent="0.2">
      <c r="F37" s="75"/>
      <c r="G37" s="95"/>
      <c r="K37" s="178"/>
    </row>
    <row r="38" spans="1:13" x14ac:dyDescent="0.2">
      <c r="F38" s="75"/>
      <c r="G38" s="95"/>
    </row>
    <row r="39" spans="1:13" x14ac:dyDescent="0.2">
      <c r="F39" s="75"/>
      <c r="G39" s="95"/>
      <c r="J39" s="80"/>
      <c r="K39" s="75"/>
    </row>
    <row r="40" spans="1:13" x14ac:dyDescent="0.2">
      <c r="F40" s="75"/>
      <c r="G40" s="95"/>
      <c r="J40" s="80"/>
      <c r="K40" s="75"/>
    </row>
    <row r="41" spans="1:13" x14ac:dyDescent="0.2">
      <c r="A41" s="95"/>
      <c r="B41" s="95"/>
      <c r="C41" s="95"/>
      <c r="D41" s="95"/>
      <c r="E41" s="95"/>
      <c r="F41" s="95"/>
      <c r="G41" s="95"/>
      <c r="J41" s="80"/>
      <c r="K41" s="75"/>
    </row>
    <row r="42" spans="1:13" x14ac:dyDescent="0.2">
      <c r="A42" s="95"/>
      <c r="B42" s="95"/>
      <c r="C42" s="95"/>
      <c r="D42" s="95"/>
      <c r="E42" s="95"/>
      <c r="F42" s="95"/>
      <c r="G42" s="95"/>
      <c r="J42" s="80"/>
      <c r="K42" s="75"/>
    </row>
    <row r="43" spans="1:13" x14ac:dyDescent="0.2">
      <c r="A43" s="95"/>
      <c r="B43" s="95"/>
      <c r="C43" s="95"/>
      <c r="D43" s="95"/>
      <c r="E43" s="95"/>
      <c r="F43" s="95"/>
      <c r="G43" s="95"/>
      <c r="J43" s="80"/>
      <c r="K43" s="75"/>
    </row>
    <row r="44" spans="1:13" x14ac:dyDescent="0.2">
      <c r="A44" s="95"/>
      <c r="B44" s="95"/>
      <c r="C44" s="95"/>
      <c r="D44" s="95"/>
      <c r="E44" s="95"/>
      <c r="F44" s="95"/>
      <c r="G44" s="95"/>
      <c r="K44" s="75"/>
    </row>
    <row r="45" spans="1:13" x14ac:dyDescent="0.2">
      <c r="A45" s="95"/>
      <c r="B45" s="95"/>
      <c r="C45" s="95"/>
      <c r="D45" s="95"/>
      <c r="E45" s="95"/>
      <c r="F45" s="95"/>
      <c r="G45" s="95"/>
      <c r="K45" s="75"/>
    </row>
    <row r="46" spans="1:13" x14ac:dyDescent="0.2">
      <c r="A46" s="95"/>
      <c r="B46" s="95"/>
      <c r="C46" s="95"/>
      <c r="D46" s="95"/>
      <c r="E46" s="95"/>
      <c r="F46" s="95"/>
      <c r="G46" s="95"/>
      <c r="K46" s="75"/>
    </row>
    <row r="47" spans="1:13" x14ac:dyDescent="0.2">
      <c r="A47" s="95"/>
      <c r="B47" s="95"/>
      <c r="C47" s="95"/>
      <c r="D47" s="95"/>
      <c r="E47" s="95"/>
      <c r="F47" s="95"/>
      <c r="G47" s="95"/>
      <c r="H47" s="96"/>
      <c r="I47" s="96"/>
      <c r="J47" s="82"/>
      <c r="K47" s="82"/>
      <c r="L47" s="82"/>
    </row>
    <row r="48" spans="1:13" x14ac:dyDescent="0.2">
      <c r="A48" s="95"/>
      <c r="B48" s="95"/>
      <c r="C48" s="95"/>
      <c r="D48" s="95"/>
      <c r="E48" s="95"/>
      <c r="F48" s="95"/>
      <c r="G48" s="95"/>
      <c r="H48" s="96"/>
      <c r="I48" s="96"/>
      <c r="J48" s="82"/>
      <c r="K48" s="82"/>
      <c r="L48" s="82"/>
    </row>
    <row r="49" spans="1:12" x14ac:dyDescent="0.2">
      <c r="A49" s="95"/>
      <c r="B49" s="95"/>
      <c r="C49" s="95"/>
      <c r="D49" s="95"/>
      <c r="E49" s="95"/>
      <c r="F49" s="95"/>
      <c r="G49" s="95"/>
      <c r="H49" s="96"/>
      <c r="I49" s="96"/>
      <c r="J49" s="82"/>
      <c r="K49" s="82"/>
      <c r="L49" s="82"/>
    </row>
    <row r="50" spans="1:12" x14ac:dyDescent="0.2">
      <c r="A50" s="95"/>
      <c r="B50" s="95"/>
      <c r="C50" s="95"/>
      <c r="D50" s="95"/>
      <c r="E50" s="95"/>
      <c r="F50" s="95"/>
      <c r="G50" s="95"/>
      <c r="K50" s="75"/>
    </row>
    <row r="51" spans="1:12" x14ac:dyDescent="0.2">
      <c r="A51" s="95"/>
      <c r="B51" s="95"/>
      <c r="C51" s="95"/>
      <c r="D51" s="95"/>
      <c r="E51" s="95"/>
      <c r="K51" s="75"/>
    </row>
    <row r="52" spans="1:12" x14ac:dyDescent="0.2">
      <c r="A52" s="95"/>
      <c r="B52" s="95"/>
      <c r="C52" s="95"/>
      <c r="D52" s="95"/>
      <c r="E52" s="95"/>
      <c r="F52" s="75"/>
      <c r="K52" s="75"/>
    </row>
    <row r="53" spans="1:12" x14ac:dyDescent="0.2">
      <c r="F53" s="75"/>
      <c r="K53" s="75"/>
    </row>
    <row r="54" spans="1:12" x14ac:dyDescent="0.2">
      <c r="F54" s="75"/>
      <c r="K54" s="75"/>
    </row>
    <row r="55" spans="1:12" x14ac:dyDescent="0.2">
      <c r="F55" s="75"/>
      <c r="K55" s="75"/>
    </row>
    <row r="56" spans="1:12" x14ac:dyDescent="0.2">
      <c r="F56" s="75"/>
      <c r="K56" s="75"/>
    </row>
    <row r="57" spans="1:12" x14ac:dyDescent="0.2">
      <c r="F57" s="75"/>
      <c r="K57" s="75"/>
    </row>
    <row r="58" spans="1:12" x14ac:dyDescent="0.2">
      <c r="F58" s="75"/>
      <c r="K58" s="75"/>
    </row>
    <row r="59" spans="1:12" x14ac:dyDescent="0.2">
      <c r="F59" s="75"/>
      <c r="K59" s="75"/>
    </row>
    <row r="60" spans="1:12" x14ac:dyDescent="0.2">
      <c r="F60" s="75"/>
      <c r="K60" s="75"/>
    </row>
    <row r="61" spans="1:12" x14ac:dyDescent="0.2">
      <c r="F61" s="75"/>
      <c r="K61" s="75"/>
    </row>
    <row r="62" spans="1:12" x14ac:dyDescent="0.2">
      <c r="F62" s="75"/>
      <c r="K62" s="75"/>
    </row>
    <row r="63" spans="1:12" x14ac:dyDescent="0.2">
      <c r="F63" s="75"/>
      <c r="K63" s="75"/>
    </row>
    <row r="64" spans="1:12" x14ac:dyDescent="0.2">
      <c r="F64" s="75"/>
      <c r="K64" s="75"/>
    </row>
    <row r="65" spans="6:11" x14ac:dyDescent="0.2">
      <c r="F65" s="75"/>
      <c r="K65" s="75"/>
    </row>
    <row r="66" spans="6:11" x14ac:dyDescent="0.2">
      <c r="F66" s="75"/>
      <c r="K66" s="75"/>
    </row>
    <row r="67" spans="6:11" x14ac:dyDescent="0.2">
      <c r="F67" s="75"/>
      <c r="K67" s="75"/>
    </row>
    <row r="68" spans="6:11" x14ac:dyDescent="0.2">
      <c r="F68" s="75"/>
      <c r="K68" s="75"/>
    </row>
    <row r="69" spans="6:11" x14ac:dyDescent="0.2">
      <c r="F69" s="75"/>
      <c r="K69" s="75"/>
    </row>
    <row r="70" spans="6:11" x14ac:dyDescent="0.2">
      <c r="F70" s="75"/>
      <c r="K70" s="75"/>
    </row>
    <row r="71" spans="6:11" x14ac:dyDescent="0.2">
      <c r="F71" s="75"/>
      <c r="K71" s="75"/>
    </row>
    <row r="72" spans="6:11" x14ac:dyDescent="0.2">
      <c r="F72" s="75"/>
      <c r="K72" s="75"/>
    </row>
    <row r="73" spans="6:11" x14ac:dyDescent="0.2">
      <c r="F73" s="75"/>
      <c r="K73" s="75"/>
    </row>
    <row r="74" spans="6:11" x14ac:dyDescent="0.2">
      <c r="F74" s="75"/>
      <c r="K74" s="75"/>
    </row>
    <row r="75" spans="6:11" x14ac:dyDescent="0.2">
      <c r="F75" s="75"/>
      <c r="K75" s="75"/>
    </row>
    <row r="76" spans="6:11" x14ac:dyDescent="0.2">
      <c r="F76" s="75"/>
      <c r="K76" s="75"/>
    </row>
    <row r="77" spans="6:11" x14ac:dyDescent="0.2">
      <c r="F77" s="75"/>
      <c r="K77" s="75"/>
    </row>
    <row r="78" spans="6:11" x14ac:dyDescent="0.2">
      <c r="F78" s="75"/>
      <c r="K78" s="75"/>
    </row>
    <row r="79" spans="6:11" x14ac:dyDescent="0.2">
      <c r="F79" s="75"/>
      <c r="K79" s="75"/>
    </row>
    <row r="80" spans="6:11" x14ac:dyDescent="0.2">
      <c r="F80" s="75"/>
      <c r="K80" s="75"/>
    </row>
    <row r="81" spans="6:11" x14ac:dyDescent="0.2">
      <c r="F81" s="75"/>
      <c r="K81" s="75"/>
    </row>
    <row r="82" spans="6:11" x14ac:dyDescent="0.2">
      <c r="F82" s="75"/>
      <c r="K82" s="75"/>
    </row>
    <row r="83" spans="6:11" x14ac:dyDescent="0.2">
      <c r="F83" s="75"/>
      <c r="K83" s="75"/>
    </row>
    <row r="84" spans="6:11" x14ac:dyDescent="0.2">
      <c r="F84" s="75"/>
      <c r="K84" s="75"/>
    </row>
    <row r="85" spans="6:11" x14ac:dyDescent="0.2">
      <c r="F85" s="75"/>
      <c r="K85" s="75"/>
    </row>
    <row r="86" spans="6:11" x14ac:dyDescent="0.2">
      <c r="F86" s="75"/>
      <c r="K86" s="75"/>
    </row>
    <row r="87" spans="6:11" x14ac:dyDescent="0.2">
      <c r="F87" s="75"/>
      <c r="K87" s="75"/>
    </row>
    <row r="88" spans="6:11" x14ac:dyDescent="0.2">
      <c r="F88" s="75"/>
      <c r="K88" s="75"/>
    </row>
    <row r="89" spans="6:11" x14ac:dyDescent="0.2">
      <c r="F89" s="75"/>
      <c r="K89" s="75"/>
    </row>
    <row r="90" spans="6:11" x14ac:dyDescent="0.2">
      <c r="F90" s="75"/>
      <c r="K90" s="75"/>
    </row>
    <row r="91" spans="6:11" x14ac:dyDescent="0.2">
      <c r="F91" s="75"/>
      <c r="K91" s="75"/>
    </row>
    <row r="92" spans="6:11" x14ac:dyDescent="0.2">
      <c r="F92" s="75"/>
      <c r="K92" s="75"/>
    </row>
    <row r="93" spans="6:11" x14ac:dyDescent="0.2">
      <c r="F93" s="75"/>
      <c r="K93" s="75"/>
    </row>
    <row r="94" spans="6:11" x14ac:dyDescent="0.2">
      <c r="F94" s="75"/>
      <c r="K94" s="75"/>
    </row>
    <row r="95" spans="6:11" x14ac:dyDescent="0.2">
      <c r="F95" s="75"/>
      <c r="K95" s="75"/>
    </row>
    <row r="96" spans="6:11" x14ac:dyDescent="0.2">
      <c r="F96" s="75"/>
      <c r="K96" s="75"/>
    </row>
    <row r="97" spans="6:11" x14ac:dyDescent="0.2">
      <c r="F97" s="75"/>
      <c r="K97" s="75"/>
    </row>
    <row r="98" spans="6:11" x14ac:dyDescent="0.2">
      <c r="F98" s="75"/>
      <c r="K98" s="75"/>
    </row>
    <row r="99" spans="6:11" x14ac:dyDescent="0.2">
      <c r="F99" s="75"/>
      <c r="K99" s="75"/>
    </row>
    <row r="100" spans="6:11" x14ac:dyDescent="0.2">
      <c r="F100" s="75"/>
      <c r="K100" s="75"/>
    </row>
    <row r="101" spans="6:11" x14ac:dyDescent="0.2">
      <c r="F101" s="75"/>
      <c r="K101" s="75"/>
    </row>
    <row r="102" spans="6:11" x14ac:dyDescent="0.2">
      <c r="F102" s="75"/>
      <c r="K102" s="75"/>
    </row>
    <row r="103" spans="6:11" x14ac:dyDescent="0.2">
      <c r="F103" s="75"/>
      <c r="K103" s="75"/>
    </row>
    <row r="104" spans="6:11" x14ac:dyDescent="0.2">
      <c r="F104" s="75"/>
      <c r="K104" s="75"/>
    </row>
    <row r="105" spans="6:11" x14ac:dyDescent="0.2">
      <c r="F105" s="75"/>
      <c r="K105" s="75"/>
    </row>
    <row r="106" spans="6:11" x14ac:dyDescent="0.2">
      <c r="F106" s="75"/>
      <c r="K106" s="75"/>
    </row>
    <row r="107" spans="6:11" x14ac:dyDescent="0.2">
      <c r="F107" s="75"/>
      <c r="K107" s="75"/>
    </row>
    <row r="108" spans="6:11" x14ac:dyDescent="0.2">
      <c r="F108" s="75"/>
      <c r="K108" s="75"/>
    </row>
    <row r="109" spans="6:11" x14ac:dyDescent="0.2">
      <c r="F109" s="75"/>
      <c r="K109" s="75"/>
    </row>
    <row r="110" spans="6:11" x14ac:dyDescent="0.2">
      <c r="F110" s="75"/>
      <c r="K110" s="75"/>
    </row>
    <row r="111" spans="6:11" x14ac:dyDescent="0.2">
      <c r="F111" s="75"/>
      <c r="K111" s="75"/>
    </row>
    <row r="112" spans="6:11" x14ac:dyDescent="0.2">
      <c r="F112" s="75"/>
      <c r="K112" s="75"/>
    </row>
    <row r="113" spans="6:11" x14ac:dyDescent="0.2">
      <c r="F113" s="75"/>
      <c r="K113" s="75"/>
    </row>
    <row r="114" spans="6:11" x14ac:dyDescent="0.2">
      <c r="F114" s="75"/>
      <c r="K114" s="75"/>
    </row>
    <row r="115" spans="6:11" x14ac:dyDescent="0.2">
      <c r="F115" s="75"/>
      <c r="K115" s="75"/>
    </row>
    <row r="116" spans="6:11" x14ac:dyDescent="0.2">
      <c r="F116" s="75"/>
      <c r="K116" s="75"/>
    </row>
    <row r="117" spans="6:11" x14ac:dyDescent="0.2">
      <c r="F117" s="75"/>
      <c r="K117" s="75"/>
    </row>
    <row r="118" spans="6:11" x14ac:dyDescent="0.2">
      <c r="F118" s="75"/>
      <c r="K118" s="75"/>
    </row>
    <row r="119" spans="6:11" x14ac:dyDescent="0.2">
      <c r="F119" s="75"/>
      <c r="K119" s="75"/>
    </row>
    <row r="120" spans="6:11" x14ac:dyDescent="0.2">
      <c r="F120" s="75"/>
      <c r="K120" s="75"/>
    </row>
    <row r="121" spans="6:11" x14ac:dyDescent="0.2">
      <c r="F121" s="75"/>
      <c r="K121" s="75"/>
    </row>
    <row r="122" spans="6:11" x14ac:dyDescent="0.2">
      <c r="F122" s="75"/>
      <c r="K122" s="75"/>
    </row>
    <row r="123" spans="6:11" x14ac:dyDescent="0.2">
      <c r="F123" s="75"/>
      <c r="K123" s="75"/>
    </row>
    <row r="124" spans="6:11" x14ac:dyDescent="0.2">
      <c r="F124" s="75"/>
      <c r="K124" s="75"/>
    </row>
    <row r="125" spans="6:11" x14ac:dyDescent="0.2">
      <c r="F125" s="75"/>
      <c r="K125" s="75"/>
    </row>
    <row r="126" spans="6:11" x14ac:dyDescent="0.2">
      <c r="F126" s="75"/>
      <c r="K126" s="75"/>
    </row>
    <row r="127" spans="6:11" x14ac:dyDescent="0.2">
      <c r="F127" s="75"/>
      <c r="K127" s="75"/>
    </row>
    <row r="128" spans="6:11" x14ac:dyDescent="0.2">
      <c r="F128" s="75"/>
      <c r="K128" s="75"/>
    </row>
    <row r="129" spans="6:11" x14ac:dyDescent="0.2">
      <c r="F129" s="75"/>
      <c r="K129" s="75"/>
    </row>
    <row r="130" spans="6:11" x14ac:dyDescent="0.2">
      <c r="F130" s="75"/>
      <c r="K130" s="75"/>
    </row>
    <row r="131" spans="6:11" x14ac:dyDescent="0.2">
      <c r="F131" s="75"/>
      <c r="K131" s="75"/>
    </row>
    <row r="132" spans="6:11" x14ac:dyDescent="0.2">
      <c r="F132" s="75"/>
      <c r="K132" s="75"/>
    </row>
    <row r="133" spans="6:11" x14ac:dyDescent="0.2">
      <c r="F133" s="75"/>
      <c r="K133" s="75"/>
    </row>
    <row r="134" spans="6:11" x14ac:dyDescent="0.2">
      <c r="F134" s="75"/>
      <c r="K134" s="75"/>
    </row>
    <row r="135" spans="6:11" x14ac:dyDescent="0.2">
      <c r="F135" s="75"/>
      <c r="K135" s="75"/>
    </row>
    <row r="136" spans="6:11" x14ac:dyDescent="0.2">
      <c r="F136" s="75"/>
      <c r="K136" s="75"/>
    </row>
    <row r="137" spans="6:11" x14ac:dyDescent="0.2">
      <c r="F137" s="75"/>
      <c r="K137" s="75"/>
    </row>
    <row r="138" spans="6:11" x14ac:dyDescent="0.2">
      <c r="F138" s="75"/>
      <c r="K138" s="75"/>
    </row>
    <row r="139" spans="6:11" x14ac:dyDescent="0.2">
      <c r="F139" s="75"/>
      <c r="K139" s="75"/>
    </row>
    <row r="140" spans="6:11" x14ac:dyDescent="0.2">
      <c r="F140" s="75"/>
      <c r="K140" s="75"/>
    </row>
    <row r="141" spans="6:11" x14ac:dyDescent="0.2">
      <c r="F141" s="75"/>
      <c r="K141" s="75"/>
    </row>
    <row r="142" spans="6:11" x14ac:dyDescent="0.2">
      <c r="F142" s="75"/>
      <c r="K142" s="75"/>
    </row>
    <row r="143" spans="6:11" x14ac:dyDescent="0.2">
      <c r="F143" s="75"/>
      <c r="K143" s="75"/>
    </row>
    <row r="144" spans="6:11" x14ac:dyDescent="0.2">
      <c r="F144" s="75"/>
      <c r="K144" s="75"/>
    </row>
    <row r="145" spans="6:11" x14ac:dyDescent="0.2">
      <c r="F145" s="75"/>
      <c r="K145" s="75"/>
    </row>
    <row r="146" spans="6:11" x14ac:dyDescent="0.2">
      <c r="F146" s="75"/>
      <c r="K146" s="75"/>
    </row>
    <row r="147" spans="6:11" x14ac:dyDescent="0.2">
      <c r="F147" s="75"/>
      <c r="K147" s="75"/>
    </row>
    <row r="148" spans="6:11" x14ac:dyDescent="0.2">
      <c r="F148" s="75"/>
      <c r="K148" s="75"/>
    </row>
    <row r="149" spans="6:11" x14ac:dyDescent="0.2">
      <c r="F149" s="75"/>
      <c r="K149" s="75"/>
    </row>
    <row r="150" spans="6:11" x14ac:dyDescent="0.2">
      <c r="F150" s="75"/>
      <c r="K150" s="75"/>
    </row>
    <row r="151" spans="6:11" x14ac:dyDescent="0.2">
      <c r="F151" s="75"/>
      <c r="K151" s="75"/>
    </row>
    <row r="152" spans="6:11" x14ac:dyDescent="0.2">
      <c r="F152" s="75"/>
      <c r="K152" s="75"/>
    </row>
    <row r="153" spans="6:11" x14ac:dyDescent="0.2">
      <c r="F153" s="75"/>
      <c r="K153" s="75"/>
    </row>
    <row r="154" spans="6:11" x14ac:dyDescent="0.2">
      <c r="F154" s="75"/>
      <c r="K154" s="75"/>
    </row>
    <row r="155" spans="6:11" x14ac:dyDescent="0.2">
      <c r="F155" s="75"/>
      <c r="K155" s="75"/>
    </row>
    <row r="156" spans="6:11" x14ac:dyDescent="0.2">
      <c r="F156" s="75"/>
      <c r="K156" s="75"/>
    </row>
    <row r="157" spans="6:11" x14ac:dyDescent="0.2">
      <c r="F157" s="75"/>
      <c r="K157" s="75"/>
    </row>
    <row r="158" spans="6:11" x14ac:dyDescent="0.2">
      <c r="F158" s="75"/>
      <c r="K158" s="75"/>
    </row>
    <row r="159" spans="6:11" x14ac:dyDescent="0.2">
      <c r="F159" s="75"/>
      <c r="K159" s="75"/>
    </row>
    <row r="160" spans="6:11" x14ac:dyDescent="0.2">
      <c r="F160" s="75"/>
      <c r="K160" s="75"/>
    </row>
    <row r="161" spans="6:11" x14ac:dyDescent="0.2">
      <c r="F161" s="75"/>
      <c r="K161" s="75"/>
    </row>
    <row r="162" spans="6:11" x14ac:dyDescent="0.2">
      <c r="F162" s="75"/>
      <c r="K162" s="75"/>
    </row>
    <row r="163" spans="6:11" x14ac:dyDescent="0.2">
      <c r="F163" s="75"/>
      <c r="K163" s="75"/>
    </row>
    <row r="164" spans="6:11" x14ac:dyDescent="0.2">
      <c r="F164" s="75"/>
      <c r="K164" s="75"/>
    </row>
    <row r="165" spans="6:11" x14ac:dyDescent="0.2">
      <c r="F165" s="75"/>
      <c r="K165" s="75"/>
    </row>
    <row r="166" spans="6:11" x14ac:dyDescent="0.2">
      <c r="F166" s="75"/>
      <c r="K166" s="75"/>
    </row>
    <row r="167" spans="6:11" x14ac:dyDescent="0.2">
      <c r="F167" s="75"/>
      <c r="K167" s="75"/>
    </row>
    <row r="168" spans="6:11" x14ac:dyDescent="0.2">
      <c r="F168" s="75"/>
      <c r="K168" s="75"/>
    </row>
  </sheetData>
  <autoFilter ref="A3:M18">
    <sortState ref="A4:M19">
      <sortCondition ref="A3:A19"/>
    </sortState>
  </autoFilter>
  <mergeCells count="1">
    <mergeCell ref="A10:B10"/>
  </mergeCells>
  <pageMargins left="0.7" right="0.7" top="0.75" bottom="0.75" header="0.3" footer="0.3"/>
  <pageSetup paperSize="9" scale="57" orientation="landscape" r:id="rId1"/>
  <headerFooter>
    <oddHeader xml:space="preserve">&amp;L&amp;F - &amp;A
</oddHeader>
    <oddFooter>&amp;C&amp;P/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80E48E807ED4AA4BA7BE40CA69573" ma:contentTypeVersion="14" ma:contentTypeDescription="Create a new document." ma:contentTypeScope="" ma:versionID="41ea01d1926dcfac1ce170f61d45a062">
  <xsd:schema xmlns:xsd="http://www.w3.org/2001/XMLSchema" xmlns:xs="http://www.w3.org/2001/XMLSchema" xmlns:p="http://schemas.microsoft.com/office/2006/metadata/properties" xmlns:ns1="http://schemas.microsoft.com/sharepoint/v3" xmlns:ns2="ef760887-92d3-413b-b11d-236601df688e" xmlns:ns3="e30f7a5d-8fa8-41c9-ac7a-9b097ed4b6af" targetNamespace="http://schemas.microsoft.com/office/2006/metadata/properties" ma:root="true" ma:fieldsID="0f615fc2b09bf667a7b594565d090f0d" ns1:_="" ns2:_="" ns3:_="">
    <xsd:import namespace="http://schemas.microsoft.com/sharepoint/v3"/>
    <xsd:import namespace="ef760887-92d3-413b-b11d-236601df688e"/>
    <xsd:import namespace="e30f7a5d-8fa8-41c9-ac7a-9b097ed4b6a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760887-92d3-413b-b11d-236601df68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e40df2b-c156-4e70-b773-96d34ab370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0f7a5d-8fa8-41c9-ac7a-9b097ed4b6a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49e4df2-fc7b-40ef-a90a-380ef4425123}" ma:internalName="TaxCatchAll" ma:showField="CatchAllData" ma:web="e30f7a5d-8fa8-41c9-ac7a-9b097ed4b6a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6e40df2b-c156-4e70-b773-96d34ab3705a" ContentTypeId="0x010100BD08157E53159745B5B23790F58509580C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30f7a5d-8fa8-41c9-ac7a-9b097ed4b6af">
      <Value>31</Value>
      <Value>30</Value>
      <Value>29</Value>
      <Value>3</Value>
    </TaxCatchAll>
    <_ip_UnifiedCompliancePolicyUIAction xmlns="http://schemas.microsoft.com/sharepoint/v3" xsi:nil="true"/>
    <lcf76f155ced4ddcb4097134ff3c332f xmlns="ef760887-92d3-413b-b11d-236601df688e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361FA5C-ACD2-41FE-A974-204C1B67F780}"/>
</file>

<file path=customXml/itemProps2.xml><?xml version="1.0" encoding="utf-8"?>
<ds:datastoreItem xmlns:ds="http://schemas.openxmlformats.org/officeDocument/2006/customXml" ds:itemID="{6599DF50-9353-4B9E-8137-E9398947AC92}"/>
</file>

<file path=customXml/itemProps3.xml><?xml version="1.0" encoding="utf-8"?>
<ds:datastoreItem xmlns:ds="http://schemas.openxmlformats.org/officeDocument/2006/customXml" ds:itemID="{6FF784A3-09B5-411A-8BC0-3DAAE72C043F}"/>
</file>

<file path=customXml/itemProps4.xml><?xml version="1.0" encoding="utf-8"?>
<ds:datastoreItem xmlns:ds="http://schemas.openxmlformats.org/officeDocument/2006/customXml" ds:itemID="{1013ADB0-2672-4E33-9AEF-EFB87BCE6D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App F.1.1.2 - HMRC stats</vt:lpstr>
      <vt:lpstr>App F.1.1.3 - BoE_MYR to GBP</vt:lpstr>
      <vt:lpstr>App F.1.1.3 - BoE_USD to GBP</vt:lpstr>
      <vt:lpstr>App F.1.1.3 - BoE_EUR to GBP</vt:lpstr>
      <vt:lpstr>App F.1.1.9 - CNV Malaysia</vt:lpstr>
      <vt:lpstr>App F.1.1.9 - AD calculations</vt:lpstr>
      <vt:lpstr> App F.1.2 - CN prices</vt:lpstr>
      <vt:lpstr>'App F.1.1.9 - CNV Malaysia'!Print_Area</vt:lpstr>
    </vt:vector>
  </TitlesOfParts>
  <Company>Fieldfisher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iyana Drandarova</dc:creator>
  <cp:lastModifiedBy>Kristiyana Drandarova</cp:lastModifiedBy>
  <dcterms:created xsi:type="dcterms:W3CDTF">2021-04-26T16:06:51Z</dcterms:created>
  <dcterms:modified xsi:type="dcterms:W3CDTF">2021-08-03T14:1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80E48E807ED4AA4BA7BE40CA69573</vt:lpwstr>
  </property>
  <property fmtid="{D5CDD505-2E9C-101B-9397-08002B2CF9AE}" pid="3" name="CaseProduct">
    <vt:lpwstr>3;#Glass Fibres|fe2acfb5-5dbf-449c-89c4-54af06a79cbc</vt:lpwstr>
  </property>
  <property fmtid="{D5CDD505-2E9C-101B-9397-08002B2CF9AE}" pid="4" name="CaseCountry">
    <vt:lpwstr>31;#China|450f57c4-d239-451b-a905-81825d5a728d</vt:lpwstr>
  </property>
  <property fmtid="{D5CDD505-2E9C-101B-9397-08002B2CF9AE}" pid="5" name="CaseType">
    <vt:lpwstr>30;#Transition Anti-Dumping Review|56eec00b-c93f-447c-870b-d62b9d7130e2</vt:lpwstr>
  </property>
  <property fmtid="{D5CDD505-2E9C-101B-9397-08002B2CF9AE}" pid="6" name="RelatedCountry">
    <vt:lpwstr/>
  </property>
  <property fmtid="{D5CDD505-2E9C-101B-9397-08002B2CF9AE}" pid="7" name="DocumentType">
    <vt:lpwstr>29;#Questionnaire Responses|a11099c8-50e1-4006-a173-c0afb1013b55</vt:lpwstr>
  </property>
  <property fmtid="{D5CDD505-2E9C-101B-9397-08002B2CF9AE}" pid="8" name="_docset_NoMedatataSyncRequired">
    <vt:lpwstr>False</vt:lpwstr>
  </property>
</Properties>
</file>